
<file path=[Content_Types].xml><?xml version="1.0" encoding="utf-8"?>
<Types xmlns="http://schemas.openxmlformats.org/package/2006/content-types">
  <Default Extension="xml" ContentType="application/xml"/>
  <Default Extension="rels" ContentType="application/vnd.openxmlformats-package.relationships+xml"/>
  <Default Extension="bin" ContentType="application/vnd.openxmlformats-officedocument.spreadsheetml.printerSettings"/>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harts/chart2.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style1.xml" ContentType="application/vnd.ms-office.chartstyle+xml"/>
  <Override PartName="/xl/charts/colors1.xml" ContentType="application/vnd.ms-office.chartcolorstyle+xml"/>
  <Override PartName="/xl/charts/chart4.xml" ContentType="application/vnd.openxmlformats-officedocument.drawingml.chart+xml"/>
  <Override PartName="/xl/charts/style2.xml" ContentType="application/vnd.ms-office.chartstyle+xml"/>
  <Override PartName="/xl/charts/colors2.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drawings/drawing8.xml" ContentType="application/vnd.openxmlformats-officedocument.drawing+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drawings/drawing9.xml" ContentType="application/vnd.openxmlformats-officedocument.drawingml.chartshapes+xml"/>
  <Override PartName="/xl/drawings/drawing10.xml" ContentType="application/vnd.openxmlformats-officedocument.drawing+xml"/>
  <Override PartName="/xl/charts/chart8.xml" ContentType="application/vnd.openxmlformats-officedocument.drawingml.chart+xml"/>
  <Override PartName="/xl/drawings/drawing11.xml" ContentType="application/vnd.openxmlformats-officedocument.drawing+xml"/>
  <Override PartName="/xl/charts/chart9.xml" ContentType="application/vnd.openxmlformats-officedocument.drawingml.chart+xml"/>
  <Override PartName="/xl/drawings/drawing12.xml" ContentType="application/vnd.openxmlformats-officedocument.drawingml.chartshapes+xml"/>
  <Override PartName="/xl/drawings/drawing13.xml" ContentType="application/vnd.openxmlformats-officedocument.drawing+xml"/>
  <Override PartName="/xl/charts/chart10.xml" ContentType="application/vnd.openxmlformats-officedocument.drawingml.chart+xml"/>
  <Override PartName="/xl/drawings/drawing14.xml" ContentType="application/vnd.openxmlformats-officedocument.drawingml.chartshapes+xml"/>
  <Override PartName="/xl/drawings/drawing15.xml" ContentType="application/vnd.openxmlformats-officedocument.drawing+xml"/>
  <Override PartName="/xl/charts/chart11.xml" ContentType="application/vnd.openxmlformats-officedocument.drawingml.chart+xml"/>
  <Override PartName="/xl/drawings/drawing16.xml" ContentType="application/vnd.openxmlformats-officedocument.drawingml.chartshapes+xml"/>
  <Override PartName="/xl/drawings/drawing17.xml" ContentType="application/vnd.openxmlformats-officedocument.drawing+xml"/>
  <Override PartName="/xl/charts/chart12.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8.xml" ContentType="application/vnd.openxmlformats-officedocument.drawingml.chartshapes+xml"/>
  <Override PartName="/xl/drawings/drawing19.xml" ContentType="application/vnd.openxmlformats-officedocument.drawing+xml"/>
  <Override PartName="/xl/charts/chart13.xml" ContentType="application/vnd.openxmlformats-officedocument.drawingml.chart+xml"/>
  <Override PartName="/xl/drawings/drawing20.xml" ContentType="application/vnd.openxmlformats-officedocument.drawingml.chartshapes+xml"/>
  <Override PartName="/xl/charts/chart14.xml" ContentType="application/vnd.openxmlformats-officedocument.drawingml.chart+xml"/>
  <Override PartName="/xl/drawings/drawing21.xml" ContentType="application/vnd.openxmlformats-officedocument.drawingml.chartshapes+xml"/>
  <Override PartName="/xl/charts/chart15.xml" ContentType="application/vnd.openxmlformats-officedocument.drawingml.chart+xml"/>
  <Override PartName="/xl/charts/style7.xml" ContentType="application/vnd.ms-office.chartstyle+xml"/>
  <Override PartName="/xl/charts/colors7.xml" ContentType="application/vnd.ms-office.chartcolorstyle+xml"/>
  <Override PartName="/xl/charts/chart16.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2.xml" ContentType="application/vnd.openxmlformats-officedocument.drawing+xml"/>
  <Override PartName="/xl/charts/chart17.xml" ContentType="application/vnd.openxmlformats-officedocument.drawingml.chart+xml"/>
  <Override PartName="/xl/drawings/drawing23.xml" ContentType="application/vnd.openxmlformats-officedocument.drawingml.chartshapes+xml"/>
  <Override PartName="/xl/drawings/drawing24.xml" ContentType="application/vnd.openxmlformats-officedocument.drawing+xml"/>
  <Override PartName="/xl/charts/chart18.xml" ContentType="application/vnd.openxmlformats-officedocument.drawingml.chart+xml"/>
  <Override PartName="/xl/charts/style9.xml" ContentType="application/vnd.ms-office.chartstyle+xml"/>
  <Override PartName="/xl/charts/colors9.xml" ContentType="application/vnd.ms-office.chartcolorstyle+xml"/>
  <Override PartName="/xl/drawings/drawing25.xml" ContentType="application/vnd.openxmlformats-officedocument.drawingml.chartshapes+xml"/>
  <Override PartName="/xl/drawings/drawing26.xml" ContentType="application/vnd.openxmlformats-officedocument.drawing+xml"/>
  <Override PartName="/xl/charts/chart19.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27.xml" ContentType="application/vnd.openxmlformats-officedocument.drawingml.chartshapes+xml"/>
  <Override PartName="/xl/drawings/drawing28.xml" ContentType="application/vnd.openxmlformats-officedocument.drawing+xml"/>
  <Override PartName="/xl/charts/chart20.xml" ContentType="application/vnd.openxmlformats-officedocument.drawingml.chart+xml"/>
  <Override PartName="/xl/drawings/drawing29.xml" ContentType="application/vnd.openxmlformats-officedocument.drawingml.chartshapes+xml"/>
  <Override PartName="/xl/drawings/drawing30.xml" ContentType="application/vnd.openxmlformats-officedocument.drawing+xml"/>
  <Override PartName="/xl/charts/chart21.xml" ContentType="application/vnd.openxmlformats-officedocument.drawingml.chart+xml"/>
  <Override PartName="/xl/drawings/drawing31.xml" ContentType="application/vnd.openxmlformats-officedocument.drawingml.chartshapes+xml"/>
  <Override PartName="/xl/charts/chart22.xml" ContentType="application/vnd.openxmlformats-officedocument.drawingml.chart+xml"/>
  <Override PartName="/xl/drawings/drawing32.xml" ContentType="application/vnd.openxmlformats-officedocument.drawingml.chartshapes+xml"/>
  <Override PartName="/xl/drawings/drawing33.xml" ContentType="application/vnd.openxmlformats-officedocument.drawing+xml"/>
  <Override PartName="/xl/charts/chart23.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34.xml" ContentType="application/vnd.openxmlformats-officedocument.drawing+xml"/>
  <Override PartName="/xl/charts/chart24.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35.xml" ContentType="application/vnd.openxmlformats-officedocument.drawing+xml"/>
  <Override PartName="/xl/charts/chart25.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36.xml" ContentType="application/vnd.openxmlformats-officedocument.drawingml.chartshapes+xml"/>
  <Override PartName="/xl/drawings/drawing37.xml" ContentType="application/vnd.openxmlformats-officedocument.drawing+xml"/>
  <Override PartName="/xl/charts/chart26.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38.xml" ContentType="application/vnd.openxmlformats-officedocument.drawing+xml"/>
  <Override PartName="/xl/charts/chart27.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39.xml" ContentType="application/vnd.openxmlformats-officedocument.drawingml.chartshapes+xml"/>
  <Override PartName="/xl/drawings/drawing40.xml" ContentType="application/vnd.openxmlformats-officedocument.drawing+xml"/>
  <Override PartName="/xl/charts/chart28.xml" ContentType="application/vnd.openxmlformats-officedocument.drawingml.chart+xml"/>
  <Override PartName="/xl/drawings/drawing41.xml" ContentType="application/vnd.openxmlformats-officedocument.drawing+xml"/>
  <Override PartName="/xl/charts/chart29.xml" ContentType="application/vnd.openxmlformats-officedocument.drawingml.chart+xml"/>
  <Override PartName="/xl/drawings/drawing42.xml" ContentType="application/vnd.openxmlformats-officedocument.drawingml.chartshapes+xml"/>
  <Override PartName="/xl/drawings/drawing43.xml" ContentType="application/vnd.openxmlformats-officedocument.drawing+xml"/>
  <Override PartName="/xl/charts/chart30.xml" ContentType="application/vnd.openxmlformats-officedocument.drawingml.chart+xml"/>
  <Override PartName="/xl/drawings/drawing44.xml" ContentType="application/vnd.openxmlformats-officedocument.drawingml.chartshapes+xml"/>
  <Override PartName="/xl/drawings/drawing45.xml" ContentType="application/vnd.openxmlformats-officedocument.drawing+xml"/>
  <Override PartName="/xl/charts/chart31.xml" ContentType="application/vnd.openxmlformats-officedocument.drawingml.chart+xml"/>
  <Override PartName="/xl/drawings/drawing46.xml" ContentType="application/vnd.openxmlformats-officedocument.drawingml.chartshapes+xml"/>
  <Override PartName="/xl/drawings/drawing47.xml" ContentType="application/vnd.openxmlformats-officedocument.drawing+xml"/>
  <Override PartName="/xl/charts/chart32.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48.xml" ContentType="application/vnd.openxmlformats-officedocument.drawingml.chartshapes+xml"/>
  <Override PartName="/xl/drawings/drawing49.xml" ContentType="application/vnd.openxmlformats-officedocument.drawing+xml"/>
  <Override PartName="/xl/charts/chart33.xml" ContentType="application/vnd.openxmlformats-officedocument.drawingml.chart+xml"/>
  <Override PartName="/xl/drawings/drawing50.xml" ContentType="application/vnd.openxmlformats-officedocument.drawingml.chartshapes+xml"/>
  <Override PartName="/xl/drawings/drawing51.xml" ContentType="application/vnd.openxmlformats-officedocument.drawing+xml"/>
  <Override PartName="/xl/charts/chart34.xml" ContentType="application/vnd.openxmlformats-officedocument.drawingml.chart+xml"/>
  <Override PartName="/xl/drawings/drawing52.xml" ContentType="application/vnd.openxmlformats-officedocument.drawingml.chartshapes+xml"/>
  <Override PartName="/xl/drawings/drawing53.xml" ContentType="application/vnd.openxmlformats-officedocument.drawing+xml"/>
  <Override PartName="/xl/charts/chart35.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54.xml" ContentType="application/vnd.openxmlformats-officedocument.drawing+xml"/>
  <Override PartName="/xl/charts/chart36.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55.xml" ContentType="application/vnd.openxmlformats-officedocument.drawing+xml"/>
  <Override PartName="/xl/charts/chart37.xml" ContentType="application/vnd.openxmlformats-officedocument.drawingml.chart+xml"/>
  <Override PartName="/xl/drawings/drawing56.xml" ContentType="application/vnd.openxmlformats-officedocument.drawingml.chartshapes+xml"/>
  <Override PartName="/xl/drawings/drawing57.xml" ContentType="application/vnd.openxmlformats-officedocument.drawing+xml"/>
  <Override PartName="/xl/charts/chart38.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58.xml" ContentType="application/vnd.openxmlformats-officedocument.drawingml.chartshapes+xml"/>
  <Override PartName="/xl/drawings/drawing59.xml" ContentType="application/vnd.openxmlformats-officedocument.drawing+xml"/>
  <Override PartName="/xl/charts/chart39.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60.xml" ContentType="application/vnd.openxmlformats-officedocument.drawingml.chartshapes+xml"/>
  <Override PartName="/xl/drawings/drawing61.xml" ContentType="application/vnd.openxmlformats-officedocument.drawing+xml"/>
  <Override PartName="/xl/charts/chart40.xml" ContentType="application/vnd.openxmlformats-officedocument.drawingml.chart+xml"/>
  <Override PartName="/xl/drawings/drawing6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2" Type="http://schemas.openxmlformats.org/package/2006/relationships/metadata/core-properties" Target="docProps/core.xml"/><Relationship Id="rId3"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26215"/>
  <workbookPr showInkAnnotation="0" codeName="ThisWorkbook"/>
  <mc:AlternateContent xmlns:mc="http://schemas.openxmlformats.org/markup-compatibility/2006">
    <mc:Choice Requires="x15">
      <x15ac:absPath xmlns:x15ac="http://schemas.microsoft.com/office/spreadsheetml/2010/11/ac" url="/Users/uuriintuyabatsaikhan/Documents/Ashoka/Presentations/November 2018/"/>
    </mc:Choice>
  </mc:AlternateContent>
  <bookViews>
    <workbookView xWindow="13260" yWindow="600" windowWidth="15420" windowHeight="13540" tabRatio="500" firstSheet="26" activeTab="33"/>
  </bookViews>
  <sheets>
    <sheet name="Figure 1" sheetId="1" r:id="rId1"/>
    <sheet name="Figure 2" sheetId="3" r:id="rId2"/>
    <sheet name="Figure 3" sheetId="6" r:id="rId3"/>
    <sheet name="Figure 4" sheetId="8" r:id="rId4"/>
    <sheet name="Figure 5" sheetId="10" r:id="rId5"/>
    <sheet name="Figure 6" sheetId="14" r:id="rId6"/>
    <sheet name="Figure 7" sheetId="45" r:id="rId7"/>
    <sheet name="Figure 8" sheetId="44" r:id="rId8"/>
    <sheet name="Figure 9" sheetId="46" r:id="rId9"/>
    <sheet name="Figure 10" sheetId="43" r:id="rId10"/>
    <sheet name="Figure 11" sheetId="36" r:id="rId11"/>
    <sheet name="Figure 12" sheetId="48" r:id="rId12"/>
    <sheet name="Figure 13" sheetId="59" r:id="rId13"/>
    <sheet name="Figure 14" sheetId="52" r:id="rId14"/>
    <sheet name="Figure 15" sheetId="23" r:id="rId15"/>
    <sheet name="Data 1" sheetId="2" r:id="rId16"/>
    <sheet name="Data 2a" sheetId="4" r:id="rId17"/>
    <sheet name="Data 2b" sheetId="5" r:id="rId18"/>
    <sheet name="Data 3" sheetId="7" r:id="rId19"/>
    <sheet name="Data 4" sheetId="53" r:id="rId20"/>
    <sheet name="Data 5" sheetId="11" r:id="rId21"/>
    <sheet name="Data 6" sheetId="15" r:id="rId22"/>
    <sheet name="Data 7" sheetId="31" r:id="rId23"/>
    <sheet name="Data 8" sheetId="32" r:id="rId24"/>
    <sheet name="Data 9" sheetId="34" r:id="rId25"/>
    <sheet name="Data 10" sheetId="56" r:id="rId26"/>
    <sheet name="Data 11a" sheetId="42" r:id="rId27"/>
    <sheet name="Data 11b" sheetId="37" r:id="rId28"/>
    <sheet name="Data 11c" sheetId="38" r:id="rId29"/>
    <sheet name="Data 11d" sheetId="39" r:id="rId30"/>
    <sheet name="Data 12" sheetId="40" r:id="rId31"/>
    <sheet name="Data 13" sheetId="58" r:id="rId32"/>
    <sheet name="Data 14" sheetId="41" r:id="rId33"/>
    <sheet name="Data 15" sheetId="28" r:id="rId34"/>
  </sheets>
  <externalReferences>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s>
  <definedNames>
    <definedName name="_Toc493674122" localSheetId="26">'Data 11a'!#REF!</definedName>
    <definedName name="_Toc496706506" localSheetId="33">'Data 15'!$I$1</definedName>
    <definedName name="_Toc506408990" localSheetId="19">'Data 4'!$F$1</definedName>
    <definedName name="_Toc506409018" localSheetId="15">'Data 1'!$K$1</definedName>
    <definedName name="_Toc506409020" localSheetId="30">'Data 12'!$G$1</definedName>
    <definedName name="_Toc506409025" localSheetId="21">'Data 6'!$G$1</definedName>
    <definedName name="_Toc506409029" localSheetId="16">'Data 2a'!$F$1</definedName>
    <definedName name="_Toc506409030" localSheetId="18">'Data 3'!$F$1</definedName>
    <definedName name="_Toc506409032" localSheetId="20">'Data 5'!$G$1</definedName>
    <definedName name="AS" localSheetId="26">[1]May02!#REF!</definedName>
    <definedName name="AS" localSheetId="27">[1]May02!#REF!</definedName>
    <definedName name="AS" localSheetId="28">[1]May02!#REF!</definedName>
    <definedName name="AS" localSheetId="29">[1]May02!#REF!</definedName>
    <definedName name="AS" localSheetId="30">[1]May02!#REF!</definedName>
    <definedName name="AS" localSheetId="32">[2]May02!#REF!</definedName>
    <definedName name="AS" localSheetId="19">[1]May02!#REF!</definedName>
    <definedName name="AS" localSheetId="24">[2]May02!#REF!</definedName>
    <definedName name="AS" localSheetId="10">[1]May02!#REF!</definedName>
    <definedName name="as">[2]May02!#REF!</definedName>
    <definedName name="BASE_a" localSheetId="26">[3]f_aux!$E$2:$E$33</definedName>
    <definedName name="BASE_a" localSheetId="27">[3]f_aux!$E$2:$E$33</definedName>
    <definedName name="BASE_a" localSheetId="28">[3]f_aux!$E$2:$E$33</definedName>
    <definedName name="BASE_a" localSheetId="29">[3]f_aux!$E$2:$E$33</definedName>
    <definedName name="BASE_a" localSheetId="30">[3]f_aux!$E$2:$E$33</definedName>
    <definedName name="BASE_a" localSheetId="10">[3]f_aux!$E$2:$E$33</definedName>
    <definedName name="BASE_a">[4]f_aux!$E$2:$E$33</definedName>
    <definedName name="c_goods_ppi" localSheetId="25">#REF!</definedName>
    <definedName name="c_goods_ppi" localSheetId="26">#REF!</definedName>
    <definedName name="c_goods_ppi" localSheetId="27">#REF!</definedName>
    <definedName name="c_goods_ppi" localSheetId="28">#REF!</definedName>
    <definedName name="c_goods_ppi" localSheetId="29">#REF!</definedName>
    <definedName name="c_goods_ppi" localSheetId="30">#REF!</definedName>
    <definedName name="c_goods_ppi" localSheetId="32">#REF!</definedName>
    <definedName name="c_goods_ppi" localSheetId="19">#REF!</definedName>
    <definedName name="c_goods_ppi" localSheetId="24">#REF!</definedName>
    <definedName name="c_goods_ppi" localSheetId="10">#REF!</definedName>
    <definedName name="c_goods_ppi">#REF!</definedName>
    <definedName name="c_goods_selling" localSheetId="25">#REF!</definedName>
    <definedName name="c_goods_selling" localSheetId="26">#REF!</definedName>
    <definedName name="c_goods_selling" localSheetId="27">#REF!</definedName>
    <definedName name="c_goods_selling" localSheetId="28">#REF!</definedName>
    <definedName name="c_goods_selling" localSheetId="29">#REF!</definedName>
    <definedName name="c_goods_selling" localSheetId="30">#REF!</definedName>
    <definedName name="c_goods_selling" localSheetId="32">#REF!</definedName>
    <definedName name="c_goods_selling" localSheetId="19">#REF!</definedName>
    <definedName name="c_goods_selling" localSheetId="24">#REF!</definedName>
    <definedName name="c_goods_selling" localSheetId="10">#REF!</definedName>
    <definedName name="c_goods_selling">#REF!</definedName>
    <definedName name="c_goods_time" localSheetId="25">#REF!</definedName>
    <definedName name="c_goods_time" localSheetId="26">#REF!</definedName>
    <definedName name="c_goods_time" localSheetId="27">#REF!</definedName>
    <definedName name="c_goods_time" localSheetId="28">#REF!</definedName>
    <definedName name="c_goods_time" localSheetId="29">#REF!</definedName>
    <definedName name="c_goods_time" localSheetId="30">#REF!</definedName>
    <definedName name="c_goods_time" localSheetId="32">#REF!</definedName>
    <definedName name="c_goods_time" localSheetId="19">#REF!</definedName>
    <definedName name="c_goods_time" localSheetId="24">#REF!</definedName>
    <definedName name="c_goods_time" localSheetId="10">#REF!</definedName>
    <definedName name="c_goods_time">#REF!</definedName>
    <definedName name="CANADA" localSheetId="26">[1]May02!#REF!</definedName>
    <definedName name="CANADA" localSheetId="27">[1]May02!#REF!</definedName>
    <definedName name="CANADA" localSheetId="28">[1]May02!#REF!</definedName>
    <definedName name="CANADA" localSheetId="29">[1]May02!#REF!</definedName>
    <definedName name="CANADA" localSheetId="30">[1]May02!#REF!</definedName>
    <definedName name="CANADA" localSheetId="32">[2]May02!#REF!</definedName>
    <definedName name="CANADA" localSheetId="19">[1]May02!#REF!</definedName>
    <definedName name="CANADA" localSheetId="24">[2]May02!#REF!</definedName>
    <definedName name="CANADA" localSheetId="10">[1]May02!#REF!</definedName>
    <definedName name="CANADA">[2]May02!#REF!</definedName>
    <definedName name="consumers_expectations" localSheetId="25">#REF!</definedName>
    <definedName name="consumers_expectations" localSheetId="26">#REF!</definedName>
    <definedName name="consumers_expectations" localSheetId="27">#REF!</definedName>
    <definedName name="consumers_expectations" localSheetId="28">#REF!</definedName>
    <definedName name="consumers_expectations" localSheetId="29">#REF!</definedName>
    <definedName name="consumers_expectations" localSheetId="30">#REF!</definedName>
    <definedName name="consumers_expectations" localSheetId="32">#REF!</definedName>
    <definedName name="consumers_expectations" localSheetId="19">#REF!</definedName>
    <definedName name="consumers_expectations" localSheetId="24">#REF!</definedName>
    <definedName name="consumers_expectations" localSheetId="10">#REF!</definedName>
    <definedName name="consumers_expectations">#REF!</definedName>
    <definedName name="consumers_hicp" localSheetId="25">#REF!</definedName>
    <definedName name="consumers_hicp" localSheetId="26">#REF!</definedName>
    <definedName name="consumers_hicp" localSheetId="27">#REF!</definedName>
    <definedName name="consumers_hicp" localSheetId="28">#REF!</definedName>
    <definedName name="consumers_hicp" localSheetId="29">#REF!</definedName>
    <definedName name="consumers_hicp" localSheetId="30">#REF!</definedName>
    <definedName name="consumers_hicp" localSheetId="32">#REF!</definedName>
    <definedName name="consumers_hicp" localSheetId="19">#REF!</definedName>
    <definedName name="consumers_hicp" localSheetId="24">#REF!</definedName>
    <definedName name="consumers_hicp" localSheetId="10">#REF!</definedName>
    <definedName name="consumers_hicp">#REF!</definedName>
    <definedName name="consumers_perceptions" localSheetId="25">#REF!</definedName>
    <definedName name="consumers_perceptions" localSheetId="26">#REF!</definedName>
    <definedName name="consumers_perceptions" localSheetId="27">#REF!</definedName>
    <definedName name="consumers_perceptions" localSheetId="28">#REF!</definedName>
    <definedName name="consumers_perceptions" localSheetId="29">#REF!</definedName>
    <definedName name="consumers_perceptions" localSheetId="30">#REF!</definedName>
    <definedName name="consumers_perceptions" localSheetId="32">#REF!</definedName>
    <definedName name="consumers_perceptions" localSheetId="19">#REF!</definedName>
    <definedName name="consumers_perceptions" localSheetId="24">#REF!</definedName>
    <definedName name="consumers_perceptions" localSheetId="10">#REF!</definedName>
    <definedName name="consumers_perceptions">#REF!</definedName>
    <definedName name="consumers_time" localSheetId="25">#REF!</definedName>
    <definedName name="consumers_time" localSheetId="26">#REF!</definedName>
    <definedName name="consumers_time" localSheetId="27">#REF!</definedName>
    <definedName name="consumers_time" localSheetId="28">#REF!</definedName>
    <definedName name="consumers_time" localSheetId="29">#REF!</definedName>
    <definedName name="consumers_time" localSheetId="30">#REF!</definedName>
    <definedName name="consumers_time" localSheetId="32">#REF!</definedName>
    <definedName name="consumers_time" localSheetId="19">#REF!</definedName>
    <definedName name="consumers_time" localSheetId="24">#REF!</definedName>
    <definedName name="consumers_time" localSheetId="10">#REF!</definedName>
    <definedName name="consumers_time">#REF!</definedName>
    <definedName name="data1" localSheetId="26">'[5]CFM Graph 1&amp;2 data'!$A$3:$H$68</definedName>
    <definedName name="data1" localSheetId="27">'[5]CFM Graph 1&amp;2 data'!$A$3:$H$68</definedName>
    <definedName name="data1" localSheetId="28">'[5]CFM Graph 1&amp;2 data'!$A$3:$H$68</definedName>
    <definedName name="data1" localSheetId="29">'[5]CFM Graph 1&amp;2 data'!$A$3:$H$68</definedName>
    <definedName name="data1" localSheetId="30">'[5]CFM Graph 1&amp;2 data'!$A$3:$H$68</definedName>
    <definedName name="data1" localSheetId="19">'[5]CFM Graph 1&amp;2 data'!$A$3:$H$68</definedName>
    <definedName name="data1" localSheetId="10">'[5]CFM Graph 1&amp;2 data'!$A$3:$H$68</definedName>
    <definedName name="data1">'[6]CFM Graph 1&amp;2 data'!$A$3:$H$68</definedName>
    <definedName name="data1col" localSheetId="26">'[5]CFM Graph 1&amp;2 data'!$A$3:$H$3</definedName>
    <definedName name="data1col" localSheetId="27">'[5]CFM Graph 1&amp;2 data'!$A$3:$H$3</definedName>
    <definedName name="data1col" localSheetId="28">'[5]CFM Graph 1&amp;2 data'!$A$3:$H$3</definedName>
    <definedName name="data1col" localSheetId="29">'[5]CFM Graph 1&amp;2 data'!$A$3:$H$3</definedName>
    <definedName name="data1col" localSheetId="30">'[5]CFM Graph 1&amp;2 data'!$A$3:$H$3</definedName>
    <definedName name="data1col" localSheetId="19">'[5]CFM Graph 1&amp;2 data'!$A$3:$H$3</definedName>
    <definedName name="data1col" localSheetId="10">'[5]CFM Graph 1&amp;2 data'!$A$3:$H$3</definedName>
    <definedName name="data1col">'[6]CFM Graph 1&amp;2 data'!$A$3:$H$3</definedName>
    <definedName name="data2" localSheetId="26">[5]TFP!$A$2:$O$125</definedName>
    <definedName name="data2" localSheetId="27">[5]TFP!$A$2:$O$125</definedName>
    <definedName name="data2" localSheetId="28">[5]TFP!$A$2:$O$125</definedName>
    <definedName name="data2" localSheetId="29">[5]TFP!$A$2:$O$125</definedName>
    <definedName name="data2" localSheetId="30">[5]TFP!$A$2:$O$125</definedName>
    <definedName name="data2" localSheetId="19">[5]TFP!$A$2:$O$125</definedName>
    <definedName name="data2" localSheetId="10">[5]TFP!$A$2:$O$125</definedName>
    <definedName name="data2">[6]TFP!$A$2:$O$125</definedName>
    <definedName name="data2col" localSheetId="26">[5]TFP!$A$2:$O$2</definedName>
    <definedName name="data2col" localSheetId="27">[5]TFP!$A$2:$O$2</definedName>
    <definedName name="data2col" localSheetId="28">[5]TFP!$A$2:$O$2</definedName>
    <definedName name="data2col" localSheetId="29">[5]TFP!$A$2:$O$2</definedName>
    <definedName name="data2col" localSheetId="30">[5]TFP!$A$2:$O$2</definedName>
    <definedName name="data2col" localSheetId="19">[5]TFP!$A$2:$O$2</definedName>
    <definedName name="data2col" localSheetId="10">[5]TFP!$A$2:$O$2</definedName>
    <definedName name="data2col">[6]TFP!$A$2:$O$2</definedName>
    <definedName name="DATE" localSheetId="26">[3]f_aux!$A$2:$A$33</definedName>
    <definedName name="DATE" localSheetId="27">[3]f_aux!$A$2:$A$33</definedName>
    <definedName name="DATE" localSheetId="28">[3]f_aux!$A$2:$A$33</definedName>
    <definedName name="DATE" localSheetId="29">[3]f_aux!$A$2:$A$33</definedName>
    <definedName name="DATE" localSheetId="30">[3]f_aux!$A$2:$A$33</definedName>
    <definedName name="DATE" localSheetId="10">[3]f_aux!$A$2:$A$33</definedName>
    <definedName name="DATE">[4]f_aux!$A$2:$A$33</definedName>
    <definedName name="datei" localSheetId="26">[3]f_aux!$B$2:$B$33</definedName>
    <definedName name="datei" localSheetId="27">[3]f_aux!$B$2:$B$33</definedName>
    <definedName name="datei" localSheetId="28">[3]f_aux!$B$2:$B$33</definedName>
    <definedName name="datei" localSheetId="29">[3]f_aux!$B$2:$B$33</definedName>
    <definedName name="datei" localSheetId="30">[3]f_aux!$B$2:$B$33</definedName>
    <definedName name="datei" localSheetId="10">[3]f_aux!$B$2:$B$33</definedName>
    <definedName name="datei">[4]f_aux!$B$2:$B$33</definedName>
    <definedName name="did_a1" localSheetId="26">[3]f_aux!$V$5</definedName>
    <definedName name="did_a1" localSheetId="27">[3]f_aux!$V$5</definedName>
    <definedName name="did_a1" localSheetId="28">[3]f_aux!$V$5</definedName>
    <definedName name="did_a1" localSheetId="29">[3]f_aux!$V$5</definedName>
    <definedName name="did_a1" localSheetId="30">[3]f_aux!$V$5</definedName>
    <definedName name="did_a1" localSheetId="10">[3]f_aux!$V$5</definedName>
    <definedName name="did_a1">[4]f_aux!$V$5</definedName>
    <definedName name="did_a2" localSheetId="26">[3]f_aux!$V$6</definedName>
    <definedName name="did_a2" localSheetId="27">[3]f_aux!$V$6</definedName>
    <definedName name="did_a2" localSheetId="28">[3]f_aux!$V$6</definedName>
    <definedName name="did_a2" localSheetId="29">[3]f_aux!$V$6</definedName>
    <definedName name="did_a2" localSheetId="30">[3]f_aux!$V$6</definedName>
    <definedName name="did_a2" localSheetId="10">[3]f_aux!$V$6</definedName>
    <definedName name="did_a2">[4]f_aux!$V$6</definedName>
    <definedName name="did_a3" localSheetId="26">[3]f_aux!$V$7</definedName>
    <definedName name="did_a3" localSheetId="27">[3]f_aux!$V$7</definedName>
    <definedName name="did_a3" localSheetId="28">[3]f_aux!$V$7</definedName>
    <definedName name="did_a3" localSheetId="29">[3]f_aux!$V$7</definedName>
    <definedName name="did_a3" localSheetId="30">[3]f_aux!$V$7</definedName>
    <definedName name="did_a3" localSheetId="10">[3]f_aux!$V$7</definedName>
    <definedName name="did_a3">[4]f_aux!$V$7</definedName>
    <definedName name="err_a" localSheetId="26">[3]f_aux!$F$2:$F$33</definedName>
    <definedName name="err_a" localSheetId="27">[3]f_aux!$F$2:$F$33</definedName>
    <definedName name="err_a" localSheetId="28">[3]f_aux!$F$2:$F$33</definedName>
    <definedName name="err_a" localSheetId="29">[3]f_aux!$F$2:$F$33</definedName>
    <definedName name="err_a" localSheetId="30">[3]f_aux!$F$2:$F$33</definedName>
    <definedName name="err_a" localSheetId="10">[3]f_aux!$F$2:$F$33</definedName>
    <definedName name="err_a">[4]f_aux!$F$2:$F$33</definedName>
    <definedName name="EU_BBB" localSheetId="26">[7]Data_daily!#REF!</definedName>
    <definedName name="EU_BBB" localSheetId="27">[7]Data_daily!#REF!</definedName>
    <definedName name="EU_BBB" localSheetId="28">[7]Data_daily!#REF!</definedName>
    <definedName name="EU_BBB" localSheetId="29">[7]Data_daily!#REF!</definedName>
    <definedName name="EU_BBB" localSheetId="30">[7]Data_daily!#REF!</definedName>
    <definedName name="EU_BBB" localSheetId="19">[7]Data_daily!#REF!</definedName>
    <definedName name="EU_BBB" localSheetId="10">[7]Data_daily!#REF!</definedName>
    <definedName name="EU_BBB">[8]Data_daily!#REF!</definedName>
    <definedName name="EU_BBB_hist" localSheetId="26">[7]Data_daily!#REF!</definedName>
    <definedName name="EU_BBB_hist" localSheetId="27">[7]Data_daily!#REF!</definedName>
    <definedName name="EU_BBB_hist" localSheetId="28">[7]Data_daily!#REF!</definedName>
    <definedName name="EU_BBB_hist" localSheetId="29">[7]Data_daily!#REF!</definedName>
    <definedName name="EU_BBB_hist" localSheetId="30">[7]Data_daily!#REF!</definedName>
    <definedName name="EU_BBB_hist" localSheetId="19">[7]Data_daily!#REF!</definedName>
    <definedName name="EU_BBB_hist" localSheetId="10">[7]Data_daily!#REF!</definedName>
    <definedName name="EU_BBB_hist">[8]Data_daily!#REF!</definedName>
    <definedName name="EU_spread_A" localSheetId="26">[7]Data_daily!#REF!</definedName>
    <definedName name="EU_spread_A" localSheetId="27">[7]Data_daily!#REF!</definedName>
    <definedName name="EU_spread_A" localSheetId="28">[7]Data_daily!#REF!</definedName>
    <definedName name="EU_spread_A" localSheetId="29">[7]Data_daily!#REF!</definedName>
    <definedName name="EU_spread_A" localSheetId="30">[7]Data_daily!#REF!</definedName>
    <definedName name="EU_spread_A" localSheetId="19">[7]Data_daily!#REF!</definedName>
    <definedName name="EU_spread_A" localSheetId="10">[7]Data_daily!#REF!</definedName>
    <definedName name="EU_spread_A">[8]Data_daily!#REF!</definedName>
    <definedName name="EU_spread_AA" localSheetId="26">[7]Data_daily!#REF!</definedName>
    <definedName name="EU_spread_AA" localSheetId="27">[7]Data_daily!#REF!</definedName>
    <definedName name="EU_spread_AA" localSheetId="28">[7]Data_daily!#REF!</definedName>
    <definedName name="EU_spread_AA" localSheetId="29">[7]Data_daily!#REF!</definedName>
    <definedName name="EU_spread_AA" localSheetId="30">[7]Data_daily!#REF!</definedName>
    <definedName name="EU_spread_AA" localSheetId="19">[7]Data_daily!#REF!</definedName>
    <definedName name="EU_spread_AA" localSheetId="10">[7]Data_daily!#REF!</definedName>
    <definedName name="EU_spread_AA">[8]Data_daily!#REF!</definedName>
    <definedName name="EU_spread_AAA" localSheetId="26">[7]Data_daily!#REF!</definedName>
    <definedName name="EU_spread_AAA" localSheetId="27">[7]Data_daily!#REF!</definedName>
    <definedName name="EU_spread_AAA" localSheetId="28">[7]Data_daily!#REF!</definedName>
    <definedName name="EU_spread_AAA" localSheetId="29">[7]Data_daily!#REF!</definedName>
    <definedName name="EU_spread_AAA" localSheetId="30">[7]Data_daily!#REF!</definedName>
    <definedName name="EU_spread_AAA" localSheetId="19">[7]Data_daily!#REF!</definedName>
    <definedName name="EU_spread_AAA" localSheetId="10">[7]Data_daily!#REF!</definedName>
    <definedName name="EU_spread_AAA">[8]Data_daily!#REF!</definedName>
    <definedName name="EU_spread_BBB" localSheetId="26">[7]Data_daily!#REF!</definedName>
    <definedName name="EU_spread_BBB" localSheetId="27">[7]Data_daily!#REF!</definedName>
    <definedName name="EU_spread_BBB" localSheetId="28">[7]Data_daily!#REF!</definedName>
    <definedName name="EU_spread_BBB" localSheetId="29">[7]Data_daily!#REF!</definedName>
    <definedName name="EU_spread_BBB" localSheetId="30">[7]Data_daily!#REF!</definedName>
    <definedName name="EU_spread_BBB" localSheetId="19">[7]Data_daily!#REF!</definedName>
    <definedName name="EU_spread_BBB" localSheetId="10">[7]Data_daily!#REF!</definedName>
    <definedName name="EU_spread_BBB">[8]Data_daily!#REF!</definedName>
    <definedName name="EU_spread_hist_A" localSheetId="26">[7]Data_daily!#REF!</definedName>
    <definedName name="EU_spread_hist_A" localSheetId="27">[7]Data_daily!#REF!</definedName>
    <definedName name="EU_spread_hist_A" localSheetId="28">[7]Data_daily!#REF!</definedName>
    <definedName name="EU_spread_hist_A" localSheetId="29">[7]Data_daily!#REF!</definedName>
    <definedName name="EU_spread_hist_A" localSheetId="30">[7]Data_daily!#REF!</definedName>
    <definedName name="EU_spread_hist_A" localSheetId="19">[7]Data_daily!#REF!</definedName>
    <definedName name="EU_spread_hist_A" localSheetId="10">[7]Data_daily!#REF!</definedName>
    <definedName name="EU_spread_hist_A">[8]Data_daily!#REF!</definedName>
    <definedName name="EU_spread_hist_AA" localSheetId="26">[7]Data_daily!#REF!</definedName>
    <definedName name="EU_spread_hist_AA" localSheetId="27">[7]Data_daily!#REF!</definedName>
    <definedName name="EU_spread_hist_AA" localSheetId="28">[7]Data_daily!#REF!</definedName>
    <definedName name="EU_spread_hist_AA" localSheetId="29">[7]Data_daily!#REF!</definedName>
    <definedName name="EU_spread_hist_AA" localSheetId="30">[7]Data_daily!#REF!</definedName>
    <definedName name="EU_spread_hist_AA" localSheetId="19">[7]Data_daily!#REF!</definedName>
    <definedName name="EU_spread_hist_AA" localSheetId="10">[7]Data_daily!#REF!</definedName>
    <definedName name="EU_spread_hist_AA">[8]Data_daily!#REF!</definedName>
    <definedName name="EU_spread_hist_AAA" localSheetId="26">[7]Data_daily!#REF!</definedName>
    <definedName name="EU_spread_hist_AAA" localSheetId="27">[7]Data_daily!#REF!</definedName>
    <definedName name="EU_spread_hist_AAA" localSheetId="28">[7]Data_daily!#REF!</definedName>
    <definedName name="EU_spread_hist_AAA" localSheetId="29">[7]Data_daily!#REF!</definedName>
    <definedName name="EU_spread_hist_AAA" localSheetId="30">[7]Data_daily!#REF!</definedName>
    <definedName name="EU_spread_hist_AAA" localSheetId="19">[7]Data_daily!#REF!</definedName>
    <definedName name="EU_spread_hist_AAA" localSheetId="10">[7]Data_daily!#REF!</definedName>
    <definedName name="EU_spread_hist_AAA">[8]Data_daily!#REF!</definedName>
    <definedName name="EU_spread_hist_BBB" localSheetId="26">[7]Data_daily!#REF!</definedName>
    <definedName name="EU_spread_hist_BBB" localSheetId="27">[7]Data_daily!#REF!</definedName>
    <definedName name="EU_spread_hist_BBB" localSheetId="28">[7]Data_daily!#REF!</definedName>
    <definedName name="EU_spread_hist_BBB" localSheetId="29">[7]Data_daily!#REF!</definedName>
    <definedName name="EU_spread_hist_BBB" localSheetId="30">[7]Data_daily!#REF!</definedName>
    <definedName name="EU_spread_hist_BBB" localSheetId="19">[7]Data_daily!#REF!</definedName>
    <definedName name="EU_spread_hist_BBB" localSheetId="10">[7]Data_daily!#REF!</definedName>
    <definedName name="EU_spread_hist_BBB">[8]Data_daily!#REF!</definedName>
    <definedName name="FattScalaOr" localSheetId="26">[3]Layout!$F$16</definedName>
    <definedName name="FattScalaOr" localSheetId="27">[3]Layout!$F$16</definedName>
    <definedName name="FattScalaOr" localSheetId="28">[3]Layout!$F$16</definedName>
    <definedName name="FattScalaOr" localSheetId="29">[3]Layout!$F$16</definedName>
    <definedName name="FattScalaOr" localSheetId="30">[3]Layout!$F$16</definedName>
    <definedName name="FattScalaOr" localSheetId="10">[3]Layout!$F$16</definedName>
    <definedName name="FattScalaOr">[4]Layout!$F$16</definedName>
    <definedName name="FattScalaVert" localSheetId="26">[3]Layout!$D$16</definedName>
    <definedName name="FattScalaVert" localSheetId="27">[3]Layout!$D$16</definedName>
    <definedName name="FattScalaVert" localSheetId="28">[3]Layout!$D$16</definedName>
    <definedName name="FattScalaVert" localSheetId="29">[3]Layout!$D$16</definedName>
    <definedName name="FattScalaVert" localSheetId="30">[3]Layout!$D$16</definedName>
    <definedName name="FattScalaVert" localSheetId="10">[3]Layout!$D$16</definedName>
    <definedName name="FattScalaVert">[4]Layout!$D$16</definedName>
    <definedName name="FRANCE" localSheetId="26">[1]May02!#REF!</definedName>
    <definedName name="FRANCE" localSheetId="27">[1]May02!#REF!</definedName>
    <definedName name="FRANCE" localSheetId="28">[1]May02!#REF!</definedName>
    <definedName name="FRANCE" localSheetId="29">[1]May02!#REF!</definedName>
    <definedName name="FRANCE" localSheetId="30">[1]May02!#REF!</definedName>
    <definedName name="FRANCE" localSheetId="19">[1]May02!#REF!</definedName>
    <definedName name="FRANCE" localSheetId="10">[1]May02!#REF!</definedName>
    <definedName name="FRANCE">[2]May02!#REF!</definedName>
    <definedName name="GERMANY" localSheetId="26">[1]May02!#REF!</definedName>
    <definedName name="GERMANY" localSheetId="27">[1]May02!#REF!</definedName>
    <definedName name="GERMANY" localSheetId="28">[1]May02!#REF!</definedName>
    <definedName name="GERMANY" localSheetId="29">[1]May02!#REF!</definedName>
    <definedName name="GERMANY" localSheetId="30">[1]May02!#REF!</definedName>
    <definedName name="GERMANY" localSheetId="19">[1]May02!#REF!</definedName>
    <definedName name="GERMANY" localSheetId="10">[1]May02!#REF!</definedName>
    <definedName name="GERMANY">[2]May02!#REF!</definedName>
    <definedName name="growth_corp_long" localSheetId="25">#REF!</definedName>
    <definedName name="growth_corp_long" localSheetId="26">#REF!</definedName>
    <definedName name="growth_corp_long" localSheetId="27">#REF!</definedName>
    <definedName name="growth_corp_long" localSheetId="28">#REF!</definedName>
    <definedName name="growth_corp_long" localSheetId="29">#REF!</definedName>
    <definedName name="growth_corp_long" localSheetId="30">#REF!</definedName>
    <definedName name="growth_corp_long" localSheetId="32">#REF!</definedName>
    <definedName name="growth_corp_long" localSheetId="19">#REF!</definedName>
    <definedName name="growth_corp_long" localSheetId="24">#REF!</definedName>
    <definedName name="growth_corp_long" localSheetId="10">#REF!</definedName>
    <definedName name="growth_corp_long">#REF!</definedName>
    <definedName name="growth_corp_short" localSheetId="25">#REF!</definedName>
    <definedName name="growth_corp_short" localSheetId="26">#REF!</definedName>
    <definedName name="growth_corp_short" localSheetId="27">#REF!</definedName>
    <definedName name="growth_corp_short" localSheetId="28">#REF!</definedName>
    <definedName name="growth_corp_short" localSheetId="29">#REF!</definedName>
    <definedName name="growth_corp_short" localSheetId="30">#REF!</definedName>
    <definedName name="growth_corp_short" localSheetId="32">#REF!</definedName>
    <definedName name="growth_corp_short" localSheetId="19">#REF!</definedName>
    <definedName name="growth_corp_short" localSheetId="24">#REF!</definedName>
    <definedName name="growth_corp_short" localSheetId="10">#REF!</definedName>
    <definedName name="growth_corp_short">#REF!</definedName>
    <definedName name="growth_corp_tot" localSheetId="25">#REF!</definedName>
    <definedName name="growth_corp_tot" localSheetId="26">#REF!</definedName>
    <definedName name="growth_corp_tot" localSheetId="27">#REF!</definedName>
    <definedName name="growth_corp_tot" localSheetId="28">#REF!</definedName>
    <definedName name="growth_corp_tot" localSheetId="29">#REF!</definedName>
    <definedName name="growth_corp_tot" localSheetId="30">#REF!</definedName>
    <definedName name="growth_corp_tot" localSheetId="32">#REF!</definedName>
    <definedName name="growth_corp_tot" localSheetId="19">#REF!</definedName>
    <definedName name="growth_corp_tot" localSheetId="24">#REF!</definedName>
    <definedName name="growth_corp_tot" localSheetId="10">#REF!</definedName>
    <definedName name="growth_corp_tot">#REF!</definedName>
    <definedName name="growth_pub_long" localSheetId="25">#REF!</definedName>
    <definedName name="growth_pub_long" localSheetId="26">#REF!</definedName>
    <definedName name="growth_pub_long" localSheetId="27">#REF!</definedName>
    <definedName name="growth_pub_long" localSheetId="28">#REF!</definedName>
    <definedName name="growth_pub_long" localSheetId="29">#REF!</definedName>
    <definedName name="growth_pub_long" localSheetId="30">#REF!</definedName>
    <definedName name="growth_pub_long" localSheetId="32">#REF!</definedName>
    <definedName name="growth_pub_long" localSheetId="19">#REF!</definedName>
    <definedName name="growth_pub_long" localSheetId="24">#REF!</definedName>
    <definedName name="growth_pub_long" localSheetId="10">#REF!</definedName>
    <definedName name="growth_pub_long">#REF!</definedName>
    <definedName name="growth_pub_short" localSheetId="25">#REF!</definedName>
    <definedName name="growth_pub_short" localSheetId="26">#REF!</definedName>
    <definedName name="growth_pub_short" localSheetId="27">#REF!</definedName>
    <definedName name="growth_pub_short" localSheetId="28">#REF!</definedName>
    <definedName name="growth_pub_short" localSheetId="29">#REF!</definedName>
    <definedName name="growth_pub_short" localSheetId="30">#REF!</definedName>
    <definedName name="growth_pub_short" localSheetId="32">#REF!</definedName>
    <definedName name="growth_pub_short" localSheetId="19">#REF!</definedName>
    <definedName name="growth_pub_short" localSheetId="24">#REF!</definedName>
    <definedName name="growth_pub_short" localSheetId="10">#REF!</definedName>
    <definedName name="growth_pub_short">#REF!</definedName>
    <definedName name="growth_pub_tot" localSheetId="25">#REF!</definedName>
    <definedName name="growth_pub_tot" localSheetId="26">#REF!</definedName>
    <definedName name="growth_pub_tot" localSheetId="27">#REF!</definedName>
    <definedName name="growth_pub_tot" localSheetId="28">#REF!</definedName>
    <definedName name="growth_pub_tot" localSheetId="29">#REF!</definedName>
    <definedName name="growth_pub_tot" localSheetId="30">#REF!</definedName>
    <definedName name="growth_pub_tot" localSheetId="32">#REF!</definedName>
    <definedName name="growth_pub_tot" localSheetId="19">#REF!</definedName>
    <definedName name="growth_pub_tot" localSheetId="24">#REF!</definedName>
    <definedName name="growth_pub_tot" localSheetId="10">#REF!</definedName>
    <definedName name="growth_pub_tot">#REF!</definedName>
    <definedName name="i_goods_ppi" localSheetId="25">#REF!</definedName>
    <definedName name="i_goods_ppi" localSheetId="26">#REF!</definedName>
    <definedName name="i_goods_ppi" localSheetId="27">#REF!</definedName>
    <definedName name="i_goods_ppi" localSheetId="28">#REF!</definedName>
    <definedName name="i_goods_ppi" localSheetId="29">#REF!</definedName>
    <definedName name="i_goods_ppi" localSheetId="30">#REF!</definedName>
    <definedName name="i_goods_ppi" localSheetId="32">#REF!</definedName>
    <definedName name="i_goods_ppi" localSheetId="19">#REF!</definedName>
    <definedName name="i_goods_ppi" localSheetId="24">#REF!</definedName>
    <definedName name="i_goods_ppi" localSheetId="10">#REF!</definedName>
    <definedName name="i_goods_ppi">#REF!</definedName>
    <definedName name="i_goods_selling" localSheetId="25">#REF!</definedName>
    <definedName name="i_goods_selling" localSheetId="26">#REF!</definedName>
    <definedName name="i_goods_selling" localSheetId="27">#REF!</definedName>
    <definedName name="i_goods_selling" localSheetId="28">#REF!</definedName>
    <definedName name="i_goods_selling" localSheetId="29">#REF!</definedName>
    <definedName name="i_goods_selling" localSheetId="30">#REF!</definedName>
    <definedName name="i_goods_selling" localSheetId="32">#REF!</definedName>
    <definedName name="i_goods_selling" localSheetId="19">#REF!</definedName>
    <definedName name="i_goods_selling" localSheetId="24">#REF!</definedName>
    <definedName name="i_goods_selling" localSheetId="10">#REF!</definedName>
    <definedName name="i_goods_selling">#REF!</definedName>
    <definedName name="i_goods_time" localSheetId="25">#REF!</definedName>
    <definedName name="i_goods_time" localSheetId="26">#REF!</definedName>
    <definedName name="i_goods_time" localSheetId="27">#REF!</definedName>
    <definedName name="i_goods_time" localSheetId="28">#REF!</definedName>
    <definedName name="i_goods_time" localSheetId="29">#REF!</definedName>
    <definedName name="i_goods_time" localSheetId="30">#REF!</definedName>
    <definedName name="i_goods_time" localSheetId="32">#REF!</definedName>
    <definedName name="i_goods_time" localSheetId="19">#REF!</definedName>
    <definedName name="i_goods_time" localSheetId="24">#REF!</definedName>
    <definedName name="i_goods_time" localSheetId="10">#REF!</definedName>
    <definedName name="i_goods_time">#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364.7473148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TALY" localSheetId="26">[1]May02!#REF!</definedName>
    <definedName name="ITALY" localSheetId="27">[1]May02!#REF!</definedName>
    <definedName name="ITALY" localSheetId="28">[1]May02!#REF!</definedName>
    <definedName name="ITALY" localSheetId="29">[1]May02!#REF!</definedName>
    <definedName name="ITALY" localSheetId="30">[1]May02!#REF!</definedName>
    <definedName name="ITALY" localSheetId="32">[2]May02!#REF!</definedName>
    <definedName name="ITALY" localSheetId="19">[1]May02!#REF!</definedName>
    <definedName name="ITALY" localSheetId="24">[2]May02!#REF!</definedName>
    <definedName name="ITALY" localSheetId="10">[1]May02!#REF!</definedName>
    <definedName name="ITALY">[2]May02!#REF!</definedName>
    <definedName name="JAPAN" localSheetId="26">[1]May02!#REF!</definedName>
    <definedName name="JAPAN" localSheetId="27">[1]May02!#REF!</definedName>
    <definedName name="JAPAN" localSheetId="28">[1]May02!#REF!</definedName>
    <definedName name="JAPAN" localSheetId="29">[1]May02!#REF!</definedName>
    <definedName name="JAPAN" localSheetId="30">[1]May02!#REF!</definedName>
    <definedName name="JAPAN" localSheetId="19">[1]May02!#REF!</definedName>
    <definedName name="JAPAN" localSheetId="10">[1]May02!#REF!</definedName>
    <definedName name="JAPAN">[2]May02!#REF!</definedName>
    <definedName name="k_goods_ppi" localSheetId="25">#REF!</definedName>
    <definedName name="k_goods_ppi" localSheetId="26">#REF!</definedName>
    <definedName name="k_goods_ppi" localSheetId="27">#REF!</definedName>
    <definedName name="k_goods_ppi" localSheetId="28">#REF!</definedName>
    <definedName name="k_goods_ppi" localSheetId="29">#REF!</definedName>
    <definedName name="k_goods_ppi" localSheetId="30">#REF!</definedName>
    <definedName name="k_goods_ppi" localSheetId="32">#REF!</definedName>
    <definedName name="k_goods_ppi" localSheetId="19">#REF!</definedName>
    <definedName name="k_goods_ppi" localSheetId="24">#REF!</definedName>
    <definedName name="k_goods_ppi" localSheetId="10">#REF!</definedName>
    <definedName name="k_goods_ppi">#REF!</definedName>
    <definedName name="k_goods_selling" localSheetId="25">#REF!</definedName>
    <definedName name="k_goods_selling" localSheetId="26">#REF!</definedName>
    <definedName name="k_goods_selling" localSheetId="27">#REF!</definedName>
    <definedName name="k_goods_selling" localSheetId="28">#REF!</definedName>
    <definedName name="k_goods_selling" localSheetId="29">#REF!</definedName>
    <definedName name="k_goods_selling" localSheetId="30">#REF!</definedName>
    <definedName name="k_goods_selling" localSheetId="32">#REF!</definedName>
    <definedName name="k_goods_selling" localSheetId="19">#REF!</definedName>
    <definedName name="k_goods_selling" localSheetId="24">#REF!</definedName>
    <definedName name="k_goods_selling" localSheetId="10">#REF!</definedName>
    <definedName name="k_goods_selling">#REF!</definedName>
    <definedName name="k_goods_time" localSheetId="25">#REF!</definedName>
    <definedName name="k_goods_time" localSheetId="26">#REF!</definedName>
    <definedName name="k_goods_time" localSheetId="27">#REF!</definedName>
    <definedName name="k_goods_time" localSheetId="28">#REF!</definedName>
    <definedName name="k_goods_time" localSheetId="29">#REF!</definedName>
    <definedName name="k_goods_time" localSheetId="30">#REF!</definedName>
    <definedName name="k_goods_time" localSheetId="32">#REF!</definedName>
    <definedName name="k_goods_time" localSheetId="19">#REF!</definedName>
    <definedName name="k_goods_time" localSheetId="24">#REF!</definedName>
    <definedName name="k_goods_time" localSheetId="10">#REF!</definedName>
    <definedName name="k_goods_time">#REF!</definedName>
    <definedName name="latestrates" localSheetId="26">[1]May02!#REF!</definedName>
    <definedName name="latestrates" localSheetId="27">[1]May02!#REF!</definedName>
    <definedName name="latestrates" localSheetId="28">[1]May02!#REF!</definedName>
    <definedName name="latestrates" localSheetId="29">[1]May02!#REF!</definedName>
    <definedName name="latestrates" localSheetId="30">[1]May02!#REF!</definedName>
    <definedName name="latestrates" localSheetId="32">[2]May02!#REF!</definedName>
    <definedName name="latestrates" localSheetId="19">[1]May02!#REF!</definedName>
    <definedName name="latestrates" localSheetId="24">[2]May02!#REF!</definedName>
    <definedName name="latestrates" localSheetId="10">[1]May02!#REF!</definedName>
    <definedName name="latestrates">[2]May02!#REF!</definedName>
    <definedName name="mfg_input" localSheetId="25">#REF!</definedName>
    <definedName name="mfg_input" localSheetId="26">#REF!</definedName>
    <definedName name="mfg_input" localSheetId="27">#REF!</definedName>
    <definedName name="mfg_input" localSheetId="28">#REF!</definedName>
    <definedName name="mfg_input" localSheetId="29">#REF!</definedName>
    <definedName name="mfg_input" localSheetId="30">#REF!</definedName>
    <definedName name="mfg_input" localSheetId="32">#REF!</definedName>
    <definedName name="mfg_input" localSheetId="19">#REF!</definedName>
    <definedName name="mfg_input" localSheetId="24">#REF!</definedName>
    <definedName name="mfg_input" localSheetId="10">#REF!</definedName>
    <definedName name="mfg_input">#REF!</definedName>
    <definedName name="mfg_ppi" localSheetId="25">#REF!</definedName>
    <definedName name="mfg_ppi" localSheetId="26">#REF!</definedName>
    <definedName name="mfg_ppi" localSheetId="27">#REF!</definedName>
    <definedName name="mfg_ppi" localSheetId="28">#REF!</definedName>
    <definedName name="mfg_ppi" localSheetId="29">#REF!</definedName>
    <definedName name="mfg_ppi" localSheetId="30">#REF!</definedName>
    <definedName name="mfg_ppi" localSheetId="32">#REF!</definedName>
    <definedName name="mfg_ppi" localSheetId="19">#REF!</definedName>
    <definedName name="mfg_ppi" localSheetId="24">#REF!</definedName>
    <definedName name="mfg_ppi" localSheetId="10">#REF!</definedName>
    <definedName name="mfg_ppi">#REF!</definedName>
    <definedName name="mfg_selling" localSheetId="25">#REF!</definedName>
    <definedName name="mfg_selling" localSheetId="26">#REF!</definedName>
    <definedName name="mfg_selling" localSheetId="27">#REF!</definedName>
    <definedName name="mfg_selling" localSheetId="28">#REF!</definedName>
    <definedName name="mfg_selling" localSheetId="29">#REF!</definedName>
    <definedName name="mfg_selling" localSheetId="30">#REF!</definedName>
    <definedName name="mfg_selling" localSheetId="32">#REF!</definedName>
    <definedName name="mfg_selling" localSheetId="19">#REF!</definedName>
    <definedName name="mfg_selling" localSheetId="24">#REF!</definedName>
    <definedName name="mfg_selling" localSheetId="10">#REF!</definedName>
    <definedName name="mfg_selling">#REF!</definedName>
    <definedName name="mfg_time" localSheetId="25">#REF!</definedName>
    <definedName name="mfg_time" localSheetId="26">#REF!</definedName>
    <definedName name="mfg_time" localSheetId="27">#REF!</definedName>
    <definedName name="mfg_time" localSheetId="28">#REF!</definedName>
    <definedName name="mfg_time" localSheetId="29">#REF!</definedName>
    <definedName name="mfg_time" localSheetId="30">#REF!</definedName>
    <definedName name="mfg_time" localSheetId="32">#REF!</definedName>
    <definedName name="mfg_time" localSheetId="19">#REF!</definedName>
    <definedName name="mfg_time" localSheetId="24">#REF!</definedName>
    <definedName name="mfg_time" localSheetId="10">#REF!</definedName>
    <definedName name="mfg_time">#REF!</definedName>
    <definedName name="NETHERLANDS" localSheetId="26">[1]May02!#REF!</definedName>
    <definedName name="NETHERLANDS" localSheetId="27">[1]May02!#REF!</definedName>
    <definedName name="NETHERLANDS" localSheetId="28">[1]May02!#REF!</definedName>
    <definedName name="NETHERLANDS" localSheetId="29">[1]May02!#REF!</definedName>
    <definedName name="NETHERLANDS" localSheetId="30">[1]May02!#REF!</definedName>
    <definedName name="NETHERLANDS" localSheetId="32">[2]May02!#REF!</definedName>
    <definedName name="NETHERLANDS" localSheetId="19">[1]May02!#REF!</definedName>
    <definedName name="NETHERLANDS" localSheetId="24">[2]May02!#REF!</definedName>
    <definedName name="NETHERLANDS" localSheetId="10">[1]May02!#REF!</definedName>
    <definedName name="NETHERLANDS">[2]May02!#REF!</definedName>
    <definedName name="nome_base" localSheetId="26">[3]Layout!$C$3</definedName>
    <definedName name="nome_base" localSheetId="27">[3]Layout!$C$3</definedName>
    <definedName name="nome_base" localSheetId="28">[3]Layout!$C$3</definedName>
    <definedName name="nome_base" localSheetId="29">[3]Layout!$C$3</definedName>
    <definedName name="nome_base" localSheetId="30">[3]Layout!$C$3</definedName>
    <definedName name="nome_base" localSheetId="10">[3]Layout!$C$3</definedName>
    <definedName name="nome_base">[4]Layout!$C$3</definedName>
    <definedName name="NORWAY" localSheetId="26">[1]May02!#REF!</definedName>
    <definedName name="NORWAY" localSheetId="27">[1]May02!#REF!</definedName>
    <definedName name="NORWAY" localSheetId="28">[1]May02!#REF!</definedName>
    <definedName name="NORWAY" localSheetId="29">[1]May02!#REF!</definedName>
    <definedName name="NORWAY" localSheetId="30">[1]May02!#REF!</definedName>
    <definedName name="NORWAY" localSheetId="19">[1]May02!#REF!</definedName>
    <definedName name="NORWAY" localSheetId="10">[1]May02!#REF!</definedName>
    <definedName name="NORWAY">[2]May02!#REF!</definedName>
    <definedName name="oilfcasts" localSheetId="26">[1]May02!#REF!</definedName>
    <definedName name="oilfcasts" localSheetId="27">[1]May02!#REF!</definedName>
    <definedName name="oilfcasts" localSheetId="28">[1]May02!#REF!</definedName>
    <definedName name="oilfcasts" localSheetId="29">[1]May02!#REF!</definedName>
    <definedName name="oilfcasts" localSheetId="30">[1]May02!#REF!</definedName>
    <definedName name="oilfcasts" localSheetId="19">[1]May02!#REF!</definedName>
    <definedName name="oilfcasts" localSheetId="10">[1]May02!#REF!</definedName>
    <definedName name="oilfcasts">[2]May02!#REF!</definedName>
    <definedName name="PERIODO" localSheetId="26">[3]f_aux!$C$2:$C$33</definedName>
    <definedName name="PERIODO" localSheetId="27">[3]f_aux!$C$2:$C$33</definedName>
    <definedName name="PERIODO" localSheetId="28">[3]f_aux!$C$2:$C$33</definedName>
    <definedName name="PERIODO" localSheetId="29">[3]f_aux!$C$2:$C$33</definedName>
    <definedName name="PERIODO" localSheetId="30">[3]f_aux!$C$2:$C$33</definedName>
    <definedName name="PERIODO" localSheetId="10">[3]f_aux!$C$2:$C$33</definedName>
    <definedName name="PERIODO">[4]f_aux!$C$2:$C$33</definedName>
    <definedName name="PRODUCTION_Final_output" localSheetId="25">#REF!</definedName>
    <definedName name="PRODUCTION_Final_output">#REF!</definedName>
    <definedName name="services_input" localSheetId="25">#REF!</definedName>
    <definedName name="services_input" localSheetId="26">#REF!</definedName>
    <definedName name="services_input" localSheetId="27">#REF!</definedName>
    <definedName name="services_input" localSheetId="28">#REF!</definedName>
    <definedName name="services_input" localSheetId="29">#REF!</definedName>
    <definedName name="services_input" localSheetId="30">#REF!</definedName>
    <definedName name="services_input" localSheetId="32">#REF!</definedName>
    <definedName name="services_input" localSheetId="19">#REF!</definedName>
    <definedName name="services_input" localSheetId="24">#REF!</definedName>
    <definedName name="services_input" localSheetId="10">#REF!</definedName>
    <definedName name="services_input">#REF!</definedName>
    <definedName name="services_profit" localSheetId="25">#REF!</definedName>
    <definedName name="services_profit" localSheetId="26">#REF!</definedName>
    <definedName name="services_profit" localSheetId="27">#REF!</definedName>
    <definedName name="services_profit" localSheetId="28">#REF!</definedName>
    <definedName name="services_profit" localSheetId="29">#REF!</definedName>
    <definedName name="services_profit" localSheetId="30">#REF!</definedName>
    <definedName name="services_profit" localSheetId="32">#REF!</definedName>
    <definedName name="services_profit" localSheetId="19">#REF!</definedName>
    <definedName name="services_profit" localSheetId="24">#REF!</definedName>
    <definedName name="services_profit" localSheetId="10">#REF!</definedName>
    <definedName name="services_profit">#REF!</definedName>
    <definedName name="services_selling" localSheetId="25">#REF!</definedName>
    <definedName name="services_selling" localSheetId="26">#REF!</definedName>
    <definedName name="services_selling" localSheetId="27">#REF!</definedName>
    <definedName name="services_selling" localSheetId="28">#REF!</definedName>
    <definedName name="services_selling" localSheetId="29">#REF!</definedName>
    <definedName name="services_selling" localSheetId="30">#REF!</definedName>
    <definedName name="services_selling" localSheetId="32">#REF!</definedName>
    <definedName name="services_selling" localSheetId="19">#REF!</definedName>
    <definedName name="services_selling" localSheetId="24">#REF!</definedName>
    <definedName name="services_selling" localSheetId="10">#REF!</definedName>
    <definedName name="services_selling">#REF!</definedName>
    <definedName name="services_time" localSheetId="25">#REF!</definedName>
    <definedName name="services_time" localSheetId="26">#REF!</definedName>
    <definedName name="services_time" localSheetId="27">#REF!</definedName>
    <definedName name="services_time" localSheetId="28">#REF!</definedName>
    <definedName name="services_time" localSheetId="29">#REF!</definedName>
    <definedName name="services_time" localSheetId="30">#REF!</definedName>
    <definedName name="services_time" localSheetId="32">#REF!</definedName>
    <definedName name="services_time" localSheetId="19">#REF!</definedName>
    <definedName name="services_time" localSheetId="24">#REF!</definedName>
    <definedName name="services_time" localSheetId="10">#REF!</definedName>
    <definedName name="services_time">#REF!</definedName>
    <definedName name="SPAIN" localSheetId="26">[1]May02!#REF!</definedName>
    <definedName name="SPAIN" localSheetId="27">[1]May02!#REF!</definedName>
    <definedName name="SPAIN" localSheetId="28">[1]May02!#REF!</definedName>
    <definedName name="SPAIN" localSheetId="29">[1]May02!#REF!</definedName>
    <definedName name="SPAIN" localSheetId="30">[1]May02!#REF!</definedName>
    <definedName name="SPAIN" localSheetId="32">[2]May02!#REF!</definedName>
    <definedName name="SPAIN" localSheetId="19">[1]May02!#REF!</definedName>
    <definedName name="SPAIN" localSheetId="24">[2]May02!#REF!</definedName>
    <definedName name="SPAIN" localSheetId="10">[1]May02!#REF!</definedName>
    <definedName name="SPAIN">[2]May02!#REF!</definedName>
    <definedName name="spotoil" localSheetId="26">[1]May02!#REF!</definedName>
    <definedName name="spotoil" localSheetId="27">[1]May02!#REF!</definedName>
    <definedName name="spotoil" localSheetId="28">[1]May02!#REF!</definedName>
    <definedName name="spotoil" localSheetId="29">[1]May02!#REF!</definedName>
    <definedName name="spotoil" localSheetId="30">[1]May02!#REF!</definedName>
    <definedName name="spotoil" localSheetId="19">[1]May02!#REF!</definedName>
    <definedName name="spotoil" localSheetId="10">[1]May02!#REF!</definedName>
    <definedName name="spotoil">[2]May02!#REF!</definedName>
    <definedName name="SWEDEN" localSheetId="26">[1]May02!#REF!</definedName>
    <definedName name="SWEDEN" localSheetId="27">[1]May02!#REF!</definedName>
    <definedName name="SWEDEN" localSheetId="28">[1]May02!#REF!</definedName>
    <definedName name="SWEDEN" localSheetId="29">[1]May02!#REF!</definedName>
    <definedName name="SWEDEN" localSheetId="30">[1]May02!#REF!</definedName>
    <definedName name="SWEDEN" localSheetId="19">[1]May02!#REF!</definedName>
    <definedName name="SWEDEN" localSheetId="10">[1]May02!#REF!</definedName>
    <definedName name="SWEDEN">[2]May02!#REF!</definedName>
    <definedName name="SWITZERLAND" localSheetId="26">[1]May02!#REF!</definedName>
    <definedName name="SWITZERLAND" localSheetId="27">[1]May02!#REF!</definedName>
    <definedName name="SWITZERLAND" localSheetId="28">[1]May02!#REF!</definedName>
    <definedName name="SWITZERLAND" localSheetId="29">[1]May02!#REF!</definedName>
    <definedName name="SWITZERLAND" localSheetId="30">[1]May02!#REF!</definedName>
    <definedName name="SWITZERLAND" localSheetId="19">[1]May02!#REF!</definedName>
    <definedName name="SWITZERLAND" localSheetId="10">[1]May02!#REF!</definedName>
    <definedName name="SWITZERLAND">[2]May02!#REF!</definedName>
    <definedName name="Table4_time" localSheetId="25">#REF!</definedName>
    <definedName name="Table4_time" localSheetId="26">#REF!</definedName>
    <definedName name="Table4_time" localSheetId="27">#REF!</definedName>
    <definedName name="Table4_time" localSheetId="28">#REF!</definedName>
    <definedName name="Table4_time" localSheetId="29">#REF!</definedName>
    <definedName name="Table4_time" localSheetId="30">#REF!</definedName>
    <definedName name="Table4_time" localSheetId="32">#REF!</definedName>
    <definedName name="Table4_time" localSheetId="19">#REF!</definedName>
    <definedName name="Table4_time" localSheetId="24">#REF!</definedName>
    <definedName name="Table4_time" localSheetId="10">#REF!</definedName>
    <definedName name="Table4_time">#REF!</definedName>
    <definedName name="tick_alto_a" localSheetId="26">[3]f_aux!$S$7</definedName>
    <definedName name="tick_alto_a" localSheetId="27">[3]f_aux!$S$7</definedName>
    <definedName name="tick_alto_a" localSheetId="28">[3]f_aux!$S$7</definedName>
    <definedName name="tick_alto_a" localSheetId="29">[3]f_aux!$S$7</definedName>
    <definedName name="tick_alto_a" localSheetId="30">[3]f_aux!$S$7</definedName>
    <definedName name="tick_alto_a" localSheetId="10">[3]f_aux!$S$7</definedName>
    <definedName name="tick_alto_a">[4]f_aux!$S$7</definedName>
    <definedName name="tick_basso_a" localSheetId="26">[3]f_aux!$S$5</definedName>
    <definedName name="tick_basso_a" localSheetId="27">[3]f_aux!$S$5</definedName>
    <definedName name="tick_basso_a" localSheetId="28">[3]f_aux!$S$5</definedName>
    <definedName name="tick_basso_a" localSheetId="29">[3]f_aux!$S$5</definedName>
    <definedName name="tick_basso_a" localSheetId="30">[3]f_aux!$S$5</definedName>
    <definedName name="tick_basso_a" localSheetId="10">[3]f_aux!$S$5</definedName>
    <definedName name="tick_basso_a">[4]f_aux!$S$5</definedName>
    <definedName name="tick_medio_a" localSheetId="26">[3]f_aux!$S$6</definedName>
    <definedName name="tick_medio_a" localSheetId="27">[3]f_aux!$S$6</definedName>
    <definedName name="tick_medio_a" localSheetId="28">[3]f_aux!$S$6</definedName>
    <definedName name="tick_medio_a" localSheetId="29">[3]f_aux!$S$6</definedName>
    <definedName name="tick_medio_a" localSheetId="30">[3]f_aux!$S$6</definedName>
    <definedName name="tick_medio_a" localSheetId="10">[3]f_aux!$S$6</definedName>
    <definedName name="tick_medio_a">[4]f_aux!$S$6</definedName>
    <definedName name="UK" localSheetId="26">[1]May02!#REF!</definedName>
    <definedName name="UK" localSheetId="27">[1]May02!#REF!</definedName>
    <definedName name="UK" localSheetId="28">[1]May02!#REF!</definedName>
    <definedName name="UK" localSheetId="29">[1]May02!#REF!</definedName>
    <definedName name="UK" localSheetId="30">[1]May02!#REF!</definedName>
    <definedName name="UK" localSheetId="19">[1]May02!#REF!</definedName>
    <definedName name="UK" localSheetId="10">[1]May02!#REF!</definedName>
    <definedName name="UK">[2]May02!#REF!</definedName>
    <definedName name="US_BBB" localSheetId="26">[7]Data_daily!#REF!</definedName>
    <definedName name="US_BBB" localSheetId="27">[7]Data_daily!#REF!</definedName>
    <definedName name="US_BBB" localSheetId="28">[7]Data_daily!#REF!</definedName>
    <definedName name="US_BBB" localSheetId="29">[7]Data_daily!#REF!</definedName>
    <definedName name="US_BBB" localSheetId="30">[7]Data_daily!#REF!</definedName>
    <definedName name="US_BBB" localSheetId="19">[7]Data_daily!#REF!</definedName>
    <definedName name="US_BBB" localSheetId="10">[7]Data_daily!#REF!</definedName>
    <definedName name="US_BBB">[8]Data_daily!#REF!</definedName>
    <definedName name="US_BBB_hist" localSheetId="26">[7]Data_daily!#REF!</definedName>
    <definedName name="US_BBB_hist" localSheetId="27">[7]Data_daily!#REF!</definedName>
    <definedName name="US_BBB_hist" localSheetId="28">[7]Data_daily!#REF!</definedName>
    <definedName name="US_BBB_hist" localSheetId="29">[7]Data_daily!#REF!</definedName>
    <definedName name="US_BBB_hist" localSheetId="30">[7]Data_daily!#REF!</definedName>
    <definedName name="US_BBB_hist" localSheetId="19">[7]Data_daily!#REF!</definedName>
    <definedName name="US_BBB_hist" localSheetId="10">[7]Data_daily!#REF!</definedName>
    <definedName name="US_BBB_hist">[8]Data_daily!#REF!</definedName>
    <definedName name="US_spread_A" localSheetId="26">[7]Data_daily!#REF!</definedName>
    <definedName name="US_spread_A" localSheetId="27">[7]Data_daily!#REF!</definedName>
    <definedName name="US_spread_A" localSheetId="28">[7]Data_daily!#REF!</definedName>
    <definedName name="US_spread_A" localSheetId="29">[7]Data_daily!#REF!</definedName>
    <definedName name="US_spread_A" localSheetId="30">[7]Data_daily!#REF!</definedName>
    <definedName name="US_spread_A" localSheetId="19">[7]Data_daily!#REF!</definedName>
    <definedName name="US_spread_A" localSheetId="10">[7]Data_daily!#REF!</definedName>
    <definedName name="US_spread_A">[8]Data_daily!#REF!</definedName>
    <definedName name="US_spread_AA" localSheetId="26">[7]Data_daily!#REF!</definedName>
    <definedName name="US_spread_AA" localSheetId="27">[7]Data_daily!#REF!</definedName>
    <definedName name="US_spread_AA" localSheetId="28">[7]Data_daily!#REF!</definedName>
    <definedName name="US_spread_AA" localSheetId="29">[7]Data_daily!#REF!</definedName>
    <definedName name="US_spread_AA" localSheetId="30">[7]Data_daily!#REF!</definedName>
    <definedName name="US_spread_AA" localSheetId="19">[7]Data_daily!#REF!</definedName>
    <definedName name="US_spread_AA" localSheetId="10">[7]Data_daily!#REF!</definedName>
    <definedName name="US_spread_AA">[8]Data_daily!#REF!</definedName>
    <definedName name="US_spread_AAA" localSheetId="26">[7]Data_daily!#REF!</definedName>
    <definedName name="US_spread_AAA" localSheetId="27">[7]Data_daily!#REF!</definedName>
    <definedName name="US_spread_AAA" localSheetId="28">[7]Data_daily!#REF!</definedName>
    <definedName name="US_spread_AAA" localSheetId="29">[7]Data_daily!#REF!</definedName>
    <definedName name="US_spread_AAA" localSheetId="30">[7]Data_daily!#REF!</definedName>
    <definedName name="US_spread_AAA" localSheetId="19">[7]Data_daily!#REF!</definedName>
    <definedName name="US_spread_AAA" localSheetId="10">[7]Data_daily!#REF!</definedName>
    <definedName name="US_spread_AAA">[8]Data_daily!#REF!</definedName>
    <definedName name="US_spread_hist_A" localSheetId="26">[7]Data_daily!#REF!</definedName>
    <definedName name="US_spread_hist_A" localSheetId="27">[7]Data_daily!#REF!</definedName>
    <definedName name="US_spread_hist_A" localSheetId="28">[7]Data_daily!#REF!</definedName>
    <definedName name="US_spread_hist_A" localSheetId="29">[7]Data_daily!#REF!</definedName>
    <definedName name="US_spread_hist_A" localSheetId="30">[7]Data_daily!#REF!</definedName>
    <definedName name="US_spread_hist_A" localSheetId="19">[7]Data_daily!#REF!</definedName>
    <definedName name="US_spread_hist_A" localSheetId="10">[7]Data_daily!#REF!</definedName>
    <definedName name="US_spread_hist_A">[8]Data_daily!#REF!</definedName>
    <definedName name="US_spread_hist_AA" localSheetId="26">[7]Data_daily!#REF!</definedName>
    <definedName name="US_spread_hist_AA" localSheetId="27">[7]Data_daily!#REF!</definedName>
    <definedName name="US_spread_hist_AA" localSheetId="28">[7]Data_daily!#REF!</definedName>
    <definedName name="US_spread_hist_AA" localSheetId="29">[7]Data_daily!#REF!</definedName>
    <definedName name="US_spread_hist_AA" localSheetId="30">[7]Data_daily!#REF!</definedName>
    <definedName name="US_spread_hist_AA" localSheetId="19">[7]Data_daily!#REF!</definedName>
    <definedName name="US_spread_hist_AA" localSheetId="10">[7]Data_daily!#REF!</definedName>
    <definedName name="US_spread_hist_AA">[8]Data_daily!#REF!</definedName>
    <definedName name="US_spread_hist_AAA" localSheetId="26">[7]Data_daily!#REF!</definedName>
    <definedName name="US_spread_hist_AAA" localSheetId="27">[7]Data_daily!#REF!</definedName>
    <definedName name="US_spread_hist_AAA" localSheetId="28">[7]Data_daily!#REF!</definedName>
    <definedName name="US_spread_hist_AAA" localSheetId="29">[7]Data_daily!#REF!</definedName>
    <definedName name="US_spread_hist_AAA" localSheetId="30">[7]Data_daily!#REF!</definedName>
    <definedName name="US_spread_hist_AAA" localSheetId="19">[7]Data_daily!#REF!</definedName>
    <definedName name="US_spread_hist_AAA" localSheetId="10">[7]Data_daily!#REF!</definedName>
    <definedName name="US_spread_hist_AAA">[8]Data_daily!#REF!</definedName>
    <definedName name="US_spread_hist_BBB" localSheetId="26">[7]Data_daily!#REF!</definedName>
    <definedName name="US_spread_hist_BBB" localSheetId="27">[7]Data_daily!#REF!</definedName>
    <definedName name="US_spread_hist_BBB" localSheetId="28">[7]Data_daily!#REF!</definedName>
    <definedName name="US_spread_hist_BBB" localSheetId="29">[7]Data_daily!#REF!</definedName>
    <definedName name="US_spread_hist_BBB" localSheetId="30">[7]Data_daily!#REF!</definedName>
    <definedName name="US_spread_hist_BBB" localSheetId="19">[7]Data_daily!#REF!</definedName>
    <definedName name="US_spread_hist_BBB" localSheetId="10">[7]Data_daily!#REF!</definedName>
    <definedName name="US_spread_hist_BBB">[8]Data_daily!#REF!</definedName>
    <definedName name="weadds" localSheetId="26">[1]May02!#REF!</definedName>
    <definedName name="weadds" localSheetId="27">[1]May02!#REF!</definedName>
    <definedName name="weadds" localSheetId="28">[1]May02!#REF!</definedName>
    <definedName name="weadds" localSheetId="29">[1]May02!#REF!</definedName>
    <definedName name="weadds" localSheetId="30">[1]May02!#REF!</definedName>
    <definedName name="weadds" localSheetId="19">[1]May02!#REF!</definedName>
    <definedName name="weadds" localSheetId="10">[1]May02!#REF!</definedName>
    <definedName name="weadds">[2]May02!#REF!</definedName>
    <definedName name="xlhInhalt">"ZRDaten1;ZRDaten2;ZRDaten3;ZRDaten4"</definedName>
    <definedName name="xrates" localSheetId="26">[1]May02!#REF!</definedName>
    <definedName name="xrates" localSheetId="27">[1]May02!#REF!</definedName>
    <definedName name="xrates" localSheetId="28">[1]May02!#REF!</definedName>
    <definedName name="xrates" localSheetId="29">[1]May02!#REF!</definedName>
    <definedName name="xrates" localSheetId="30">[1]May02!#REF!</definedName>
    <definedName name="xrates" localSheetId="19">[1]May02!#REF!</definedName>
    <definedName name="xrates" localSheetId="10">[1]May02!#REF!</definedName>
    <definedName name="xrates">[2]May02!#REF!</definedName>
    <definedName name="ymax_a" localSheetId="26">[3]f_aux!$S$4</definedName>
    <definedName name="ymax_a" localSheetId="27">[3]f_aux!$S$4</definedName>
    <definedName name="ymax_a" localSheetId="28">[3]f_aux!$S$4</definedName>
    <definedName name="ymax_a" localSheetId="29">[3]f_aux!$S$4</definedName>
    <definedName name="ymax_a" localSheetId="30">[3]f_aux!$S$4</definedName>
    <definedName name="ymax_a" localSheetId="10">[3]f_aux!$S$4</definedName>
    <definedName name="ymax_a">[4]f_aux!$S$4</definedName>
    <definedName name="ymin_a" localSheetId="26">[3]f_aux!$S$3</definedName>
    <definedName name="ymin_a" localSheetId="27">[3]f_aux!$S$3</definedName>
    <definedName name="ymin_a" localSheetId="28">[3]f_aux!$S$3</definedName>
    <definedName name="ymin_a" localSheetId="29">[3]f_aux!$S$3</definedName>
    <definedName name="ymin_a" localSheetId="30">[3]f_aux!$S$3</definedName>
    <definedName name="ymin_a" localSheetId="10">[3]f_aux!$S$3</definedName>
    <definedName name="ymin_a">[4]f_aux!$S$3</definedName>
    <definedName name="ZRDaten1" localSheetId="26">'[9]alle Banken'!$A$6:$AC$138</definedName>
    <definedName name="ZRDaten1" localSheetId="27">'[9]alle Banken'!$A$6:$AC$138</definedName>
    <definedName name="ZRDaten1" localSheetId="28">'[9]alle Banken'!$A$6:$AC$138</definedName>
    <definedName name="ZRDaten1" localSheetId="29">'[9]alle Banken'!$A$6:$AC$138</definedName>
    <definedName name="ZRDaten1" localSheetId="30">'[9]alle Banken'!$A$6:$AC$138</definedName>
    <definedName name="ZRDaten1" localSheetId="19">'[9]alle Banken'!$A$6:$AC$138</definedName>
    <definedName name="ZRDaten1" localSheetId="10">'[9]alle Banken'!$A$6:$AC$138</definedName>
    <definedName name="ZRDaten1">'[10]alle Banken'!$A$6:$AC$138</definedName>
    <definedName name="ZRDaten1.Datum">"26.06.2002 17:14:22"</definedName>
    <definedName name="ZRDaten1.ErgDef.1">"?XLSHOST_READ_1(EXCEL)_x000D_
GLOBAL(V;''1970-'';;;;;;KTS;W;3)_x000D_
SPALTE1(''PQA350!EE!'')_x000D_
SPALTE2(''PQA354!EE!'')_x000D_
SPALTE3(''PQA358!EE!'')_x000D_
SPALTE4(''PQ3028!EE!'')_x000D_
SPALTE5(''PQ3023!EE!'')_x000D_
SPALTE6(''PQ3027!EE!'')_x000D_
SPALTE7(''PQ3020!EE!'')_x000D_
SPALTE8(''PQ3022!_"</definedName>
    <definedName name="ZRDaten1.ErgDef.2">"?EE!'')_x000D_
SPALTE9(''PQ3002!EE!'')_x000D_
SPALTE10(''PQ3201!EE!'')_x000D_
SPALTE11(''#QEE01=PQ3002-PQ3201'')_x000D_
SPALTE12(''#QEE02=PQA355+PQA359+PQ3039+PQ3044'')_x000D_
SPALTE13(''#QEE03=PQA356+PQA360+PQ3076+PQ3081'')_x000D_
SPALTE14(''#QEE04=PQA357+PQA361+PQ3113+PQ3118'')_x000D_
SPAL_"</definedName>
    <definedName name="ZRDaten1.ErgDef.3">"?TE15(''PBA350!EE!'')_x000D_
SPALTE16(''PBA354!EE!'')_x000D_
SPALTE17(''PBA358!EE!'')_x000D_
SPALTE18(''PB3028!EE!'')_x000D_
SPALTE19(''PB3023!EE!'')_x000D_
SPALTE20(''PB3027!EE!'')_x000D_
SPALTE21(''PB3020!EE!'')_x000D_
SPALTE22(''PB3022!EE!'')_x000D_
SPALTE23(''PB3002!EE!'')_x000D_
SPALTE24(''PB3021!E_"</definedName>
    <definedName name="ZRDaten1.ErgDef.4">"?E!'')_x000D_
SPALTE25(''#QEE05=PB3002-PB3021'')_x000D_
SPALTE26(''#QEE06=PBA355+PBA359+PB3039+PB3044'')_x000D_
SPALTE27(''#QEE07=PBA356+PBA360+PB3076+PB3081'')_x000D_
SPALTE28(''#QEE08=PBA357+PBA361+PB3113+PB3118'')"</definedName>
    <definedName name="ZRDaten2" localSheetId="26">[9]Grossbanken!$A$6:$AC$138</definedName>
    <definedName name="ZRDaten2" localSheetId="27">[9]Grossbanken!$A$6:$AC$138</definedName>
    <definedName name="ZRDaten2" localSheetId="28">[9]Grossbanken!$A$6:$AC$138</definedName>
    <definedName name="ZRDaten2" localSheetId="29">[9]Grossbanken!$A$6:$AC$138</definedName>
    <definedName name="ZRDaten2" localSheetId="30">[9]Grossbanken!$A$6:$AC$138</definedName>
    <definedName name="ZRDaten2" localSheetId="19">[9]Grossbanken!$A$6:$AC$138</definedName>
    <definedName name="ZRDaten2" localSheetId="10">[9]Grossbanken!$A$6:$AC$138</definedName>
    <definedName name="ZRDaten2">[10]Grossbanken!$A$6:$AC$138</definedName>
    <definedName name="ZRDaten2.Datum">"26.06.2002 16:21:30"</definedName>
    <definedName name="ZRDaten2.ErgDef.1">"?XLSHOST_READ_1(EXCEL)_x000D_
GLOBAL(V;''1970-'';;;;;;KTS;W;3)_x000D_
SPALTE1(''PQC350!EE!'')_x000D_
SPALTE2(''PQC354!EE!'')_x000D_
SPALTE3(''PQC358!EE!'')_x000D_
SPALTE4(''PQ0121!EE!'')_x000D_
SPALTE5(''PQ0101!EE!'')_x000D_
SPALTE6(''PQ0117!EE!'')_x000D_
SPALTE7(''PQ0089!EE!'')_x000D_
SPALTE8(''PQ0097!_"</definedName>
    <definedName name="ZRDaten2.ErgDef.2">"?EE!'')_x000D_
SPALTE9(''PQ0005!EE!'')_x000D_
SPALTE10(''PQ3249!EE!'')_x000D_
SPALTE11(''#QEE01=PQ0005-PQ3249'')_x000D_
SPALTE12(''#QEE02=PQC355+PQC359+PQ0006+PQ0018'')_x000D_
SPALTE13(''#QEE03=PQC356+PQC360+PQ0007+PQ0019'')_x000D_
SPALTE14(''#QEE04=PQC357+PQC361+PQ0008+PQ0020'')_x000D_
SPAL_"</definedName>
    <definedName name="ZRDaten2.ErgDef.3">"?TE15(''PBC350!EE!'')_x000D_
SPALTE16(''PBC354!EE!'')_x000D_
SPALTE17(''PBC358!EE!'')_x000D_
SPALTE18(''PB0121!EE!'')_x000D_
SPALTE19(''PB0101!EE!'')_x000D_
SPALTE20(''PB0117!EE!'')_x000D_
SPALTE21(''PB0089!EE!'')_x000D_
SPALTE22(''PB0097!EE!'')_x000D_
SPALTE23(''PB0005!EE!'')_x000D_
SPALTE24(''PB3249!E_"</definedName>
    <definedName name="ZRDaten2.ErgDef.4">"?E!'')_x000D_
SPALTE25(''#QEE01=PB0005-PB3249'')_x000D_
SPALTE26(''#QEE02=PBC355+PBC359+PB0006+PB0018'')_x000D_
SPALTE27(''#QEE03=PBC356+PBC360+PB0007+PB0019'')_x000D_
SPALTE28(''#QEE04=PBC357+PBC361+PB0008+PB0020'')"</definedName>
    <definedName name="ZRDaten3" localSheetId="26">[9]Sparkassen!$A$6:$AC$138</definedName>
    <definedName name="ZRDaten3" localSheetId="27">[9]Sparkassen!$A$6:$AC$138</definedName>
    <definedName name="ZRDaten3" localSheetId="28">[9]Sparkassen!$A$6:$AC$138</definedName>
    <definedName name="ZRDaten3" localSheetId="29">[9]Sparkassen!$A$6:$AC$138</definedName>
    <definedName name="ZRDaten3" localSheetId="30">[9]Sparkassen!$A$6:$AC$138</definedName>
    <definedName name="ZRDaten3" localSheetId="19">[9]Sparkassen!$A$6:$AC$138</definedName>
    <definedName name="ZRDaten3" localSheetId="10">[9]Sparkassen!$A$6:$AC$138</definedName>
    <definedName name="ZRDaten3">[10]Sparkassen!$A$6:$AC$138</definedName>
    <definedName name="ZRDaten3.Datum">"26.06.2002 16:19:12"</definedName>
    <definedName name="ZRDaten3.ErgDef.1">"?XLSHOST_READ_1(EXCEL)_x000D_
GLOBAL(V;''1970-'';;;;;;KTS;W;3)_x000D_
SPALTE1(''PQH350!EE!'')_x000D_
SPALTE2(''PQH354!EE!'')_x000D_
SPALTE3(''PQH358!EE!'')_x000D_
SPALTE4(''PQ1321!EE!'')_x000D_
SPALTE5(''PQ1301!EE!'')_x000D_
SPALTE6(''PQ1317!EE!'')_x000D_
SPALTE7(''PQ1289!EE!'')_x000D_
SPALTE8(''PQ1297!_"</definedName>
    <definedName name="ZRDaten3.ErgDef.2">"?EE!'')_x000D_
SPALTE9(''PQ1205!EE!'')_x000D_
SPALTE10(''PQ3429!EE!'')_x000D_
SPALTE11(''#QEE01=PQ1205-PQ3429'')_x000D_
SPALTE12(''#QEE02=PQH355+PQH359+PQ1206+PQ1218'')_x000D_
SPALTE13(''#QEE03=PQH356+PQH360+PQ1207+PQ1219'')_x000D_
SPALTE14(''#QEE04=PQH357+PQH361+PQ1208+PQ1220'')_x000D_
SPAL_"</definedName>
    <definedName name="ZRDaten3.ErgDef.3">"?TE15(''PBH350!EE!'')_x000D_
SPALTE16(''PBH354!EE!'')_x000D_
SPALTE17(''PBH358!EE!'')_x000D_
SPALTE18(''PB1321!EE!'')_x000D_
SPALTE19(''PB1301!EE!'')_x000D_
SPALTE20(''PB1317!EE!'')_x000D_
SPALTE21(''PB1289!EE!'')_x000D_
SPALTE22(''PB1297!EE!'')_x000D_
SPALTE23(''PB1205!EE!'')_x000D_
SPALTE24(''PB3429!E_"</definedName>
    <definedName name="ZRDaten3.ErgDef.4">"?E!'')_x000D_
SPALTE25(''#QEE01=PB1205-PB3429'')_x000D_
SPALTE26(''#QEE02=PBH355+PBH359+PB1206+PB1218'')_x000D_
SPALTE27(''#QEE03=PBH356+PBH360+PB1207+PB1219'')_x000D_
SPALTE28(''#QEE04=PBH357+PBH361+PB1208+PB1220'')"</definedName>
    <definedName name="ZRDaten4" localSheetId="26">[9]Kreditgenossen!$A$6:$AC$138</definedName>
    <definedName name="ZRDaten4" localSheetId="27">[9]Kreditgenossen!$A$6:$AC$138</definedName>
    <definedName name="ZRDaten4" localSheetId="28">[9]Kreditgenossen!$A$6:$AC$138</definedName>
    <definedName name="ZRDaten4" localSheetId="29">[9]Kreditgenossen!$A$6:$AC$138</definedName>
    <definedName name="ZRDaten4" localSheetId="30">[9]Kreditgenossen!$A$6:$AC$138</definedName>
    <definedName name="ZRDaten4" localSheetId="19">[9]Kreditgenossen!$A$6:$AC$138</definedName>
    <definedName name="ZRDaten4" localSheetId="10">[9]Kreditgenossen!$A$6:$AC$138</definedName>
    <definedName name="ZRDaten4">[10]Kreditgenossen!$A$6:$AC$138</definedName>
    <definedName name="ZRDaten4.Datum">"26.06.2002 16:31:06"</definedName>
    <definedName name="ZRDaten4.ErgDef.1">"?XLSHOST_READ_1(EXCEL)_x000D_
GLOBAL(V;''1970-'';;;;;;KTS;W;3)_x000D_
SPALTE1(''PQL350!EE!'')_x000D_
SPALTE2(''PQL354!EE!'')_x000D_
SPALTE3(''PQL358!EE!'')_x000D_
SPALTE4(''PQ1721!EE!'')_x000D_
SPALTE5(''PQ1701!EE!'')_x000D_
SPALTE6(''PQ1717!EE!'')_x000D_
SPALTE7(''PQ1689!EE!'')_x000D_
SPALTE8(''PQ1697!_"</definedName>
    <definedName name="ZRDaten4.ErgDef.2">"?EE!'')_x000D_
SPALTE9(''PQ1605!EE!'')_x000D_
SPALTE10(''PQ3477!EE!'')_x000D_
SPALTE11(''#QEE01=PQ1605-PQ3477'')_x000D_
SPALTE12(''#QEE02=PQL355+PQL359+PQ1606+PQ1618'')_x000D_
SPALTE13(''#QEE03=PQL356+PQL360+PQ1607+PQ1619'')_x000D_
SPALTE14(''#QEE04=PQL357+PQL361+PQ1608+PQ1620'')_x000D_
SPAL_"</definedName>
    <definedName name="ZRDaten4.ErgDef.3">"?TE15(''PBL350!EE!'')_x000D_
SPALTE16(''PBL354!EE!'')_x000D_
SPALTE17(''PBL358!EE!'')_x000D_
SPALTE18(''PB1721!EE!'')_x000D_
SPALTE19(''PB1701!EE!'')_x000D_
SPALTE20(''PB1717!EE!'')_x000D_
SPALTE21(''PB1689!EE!'')_x000D_
SPALTE22(''PB1697!EE!'')_x000D_
SPALTE23(''PB1605!EE!'')_x000D_
SPALTE24(''PB3477!E_"</definedName>
    <definedName name="ZRDaten4.ErgDef.4">"?E!'')_x000D_
SPALTE25(''#QEE01=PB1605-PB3477'')_x000D_
SPALTE26(''#QEE02=PBL355+PBL359+PB1606+PB1618'')_x000D_
SPALTE27(''#QEE03=PBL356+PBL360+PB1607+PB1619'')_x000D_
SPALTE28(''#QEE04=PBL357+PBL361+PB1608+PB1620'')"</definedName>
  </definedNames>
  <calcPr calcId="150001" concurrentCalc="0"/>
  <extLst>
    <ext xmlns:mx="http://schemas.microsoft.com/office/mac/excel/2008/main" uri="{7523E5D3-25F3-A5E0-1632-64F254C22452}">
      <mx:ArchID Flags="2"/>
    </ext>
  </extLst>
</workbook>
</file>

<file path=xl/calcChain.xml><?xml version="1.0" encoding="utf-8"?>
<calcChain xmlns="http://schemas.openxmlformats.org/spreadsheetml/2006/main">
  <c r="J995" i="58" l="1"/>
  <c r="I995" i="58"/>
  <c r="B995" i="58"/>
  <c r="B524" i="58"/>
  <c r="J1" i="58"/>
  <c r="H995" i="58"/>
  <c r="G995" i="58"/>
  <c r="J994" i="58"/>
  <c r="I994" i="58"/>
  <c r="B994" i="58"/>
  <c r="H994" i="58"/>
  <c r="G994" i="58"/>
  <c r="J993" i="58"/>
  <c r="I993" i="58"/>
  <c r="B993" i="58"/>
  <c r="H993" i="58"/>
  <c r="G993" i="58"/>
  <c r="J992" i="58"/>
  <c r="I992" i="58"/>
  <c r="B992" i="58"/>
  <c r="H992" i="58"/>
  <c r="G992" i="58"/>
  <c r="J991" i="58"/>
  <c r="I991" i="58"/>
  <c r="B991" i="58"/>
  <c r="H991" i="58"/>
  <c r="G991" i="58"/>
  <c r="J990" i="58"/>
  <c r="I990" i="58"/>
  <c r="B990" i="58"/>
  <c r="H990" i="58"/>
  <c r="G990" i="58"/>
  <c r="J989" i="58"/>
  <c r="I989" i="58"/>
  <c r="B989" i="58"/>
  <c r="H989" i="58"/>
  <c r="G989" i="58"/>
  <c r="J988" i="58"/>
  <c r="I988" i="58"/>
  <c r="B988" i="58"/>
  <c r="H988" i="58"/>
  <c r="G988" i="58"/>
  <c r="J987" i="58"/>
  <c r="I987" i="58"/>
  <c r="B987" i="58"/>
  <c r="H987" i="58"/>
  <c r="G987" i="58"/>
  <c r="J986" i="58"/>
  <c r="I986" i="58"/>
  <c r="B986" i="58"/>
  <c r="H986" i="58"/>
  <c r="G986" i="58"/>
  <c r="J985" i="58"/>
  <c r="I985" i="58"/>
  <c r="B985" i="58"/>
  <c r="H985" i="58"/>
  <c r="G985" i="58"/>
  <c r="J984" i="58"/>
  <c r="I984" i="58"/>
  <c r="B984" i="58"/>
  <c r="H984" i="58"/>
  <c r="G984" i="58"/>
  <c r="J983" i="58"/>
  <c r="I983" i="58"/>
  <c r="B983" i="58"/>
  <c r="H983" i="58"/>
  <c r="G983" i="58"/>
  <c r="J982" i="58"/>
  <c r="I982" i="58"/>
  <c r="B982" i="58"/>
  <c r="H982" i="58"/>
  <c r="G982" i="58"/>
  <c r="J981" i="58"/>
  <c r="I981" i="58"/>
  <c r="B981" i="58"/>
  <c r="H981" i="58"/>
  <c r="G981" i="58"/>
  <c r="J980" i="58"/>
  <c r="I980" i="58"/>
  <c r="B980" i="58"/>
  <c r="H980" i="58"/>
  <c r="G980" i="58"/>
  <c r="J979" i="58"/>
  <c r="I979" i="58"/>
  <c r="B979" i="58"/>
  <c r="H979" i="58"/>
  <c r="G979" i="58"/>
  <c r="J978" i="58"/>
  <c r="I978" i="58"/>
  <c r="B978" i="58"/>
  <c r="H978" i="58"/>
  <c r="G978" i="58"/>
  <c r="J977" i="58"/>
  <c r="I977" i="58"/>
  <c r="B977" i="58"/>
  <c r="H977" i="58"/>
  <c r="G977" i="58"/>
  <c r="J976" i="58"/>
  <c r="I976" i="58"/>
  <c r="B976" i="58"/>
  <c r="H976" i="58"/>
  <c r="G976" i="58"/>
  <c r="J975" i="58"/>
  <c r="I975" i="58"/>
  <c r="B975" i="58"/>
  <c r="H975" i="58"/>
  <c r="G975" i="58"/>
  <c r="J974" i="58"/>
  <c r="I974" i="58"/>
  <c r="B974" i="58"/>
  <c r="H974" i="58"/>
  <c r="G974" i="58"/>
  <c r="J973" i="58"/>
  <c r="I973" i="58"/>
  <c r="B973" i="58"/>
  <c r="H973" i="58"/>
  <c r="G973" i="58"/>
  <c r="J972" i="58"/>
  <c r="I972" i="58"/>
  <c r="B972" i="58"/>
  <c r="H972" i="58"/>
  <c r="G972" i="58"/>
  <c r="J971" i="58"/>
  <c r="I971" i="58"/>
  <c r="B971" i="58"/>
  <c r="H971" i="58"/>
  <c r="G971" i="58"/>
  <c r="J970" i="58"/>
  <c r="I970" i="58"/>
  <c r="B970" i="58"/>
  <c r="H970" i="58"/>
  <c r="G970" i="58"/>
  <c r="J969" i="58"/>
  <c r="I969" i="58"/>
  <c r="B969" i="58"/>
  <c r="H969" i="58"/>
  <c r="G969" i="58"/>
  <c r="J968" i="58"/>
  <c r="I968" i="58"/>
  <c r="B968" i="58"/>
  <c r="H968" i="58"/>
  <c r="G968" i="58"/>
  <c r="J967" i="58"/>
  <c r="I967" i="58"/>
  <c r="B967" i="58"/>
  <c r="H967" i="58"/>
  <c r="G967" i="58"/>
  <c r="J966" i="58"/>
  <c r="I966" i="58"/>
  <c r="B966" i="58"/>
  <c r="H966" i="58"/>
  <c r="G966" i="58"/>
  <c r="J965" i="58"/>
  <c r="I965" i="58"/>
  <c r="B965" i="58"/>
  <c r="H965" i="58"/>
  <c r="G965" i="58"/>
  <c r="J964" i="58"/>
  <c r="I964" i="58"/>
  <c r="B964" i="58"/>
  <c r="H964" i="58"/>
  <c r="G964" i="58"/>
  <c r="J963" i="58"/>
  <c r="I963" i="58"/>
  <c r="B963" i="58"/>
  <c r="H963" i="58"/>
  <c r="G963" i="58"/>
  <c r="J962" i="58"/>
  <c r="I962" i="58"/>
  <c r="B962" i="58"/>
  <c r="H962" i="58"/>
  <c r="G962" i="58"/>
  <c r="J961" i="58"/>
  <c r="I961" i="58"/>
  <c r="B961" i="58"/>
  <c r="H961" i="58"/>
  <c r="G961" i="58"/>
  <c r="J960" i="58"/>
  <c r="I960" i="58"/>
  <c r="B960" i="58"/>
  <c r="H960" i="58"/>
  <c r="G960" i="58"/>
  <c r="J959" i="58"/>
  <c r="I959" i="58"/>
  <c r="B959" i="58"/>
  <c r="H959" i="58"/>
  <c r="G959" i="58"/>
  <c r="J958" i="58"/>
  <c r="I958" i="58"/>
  <c r="B958" i="58"/>
  <c r="H958" i="58"/>
  <c r="G958" i="58"/>
  <c r="J957" i="58"/>
  <c r="I957" i="58"/>
  <c r="B957" i="58"/>
  <c r="H957" i="58"/>
  <c r="G957" i="58"/>
  <c r="J956" i="58"/>
  <c r="I956" i="58"/>
  <c r="B956" i="58"/>
  <c r="H956" i="58"/>
  <c r="G956" i="58"/>
  <c r="J955" i="58"/>
  <c r="I955" i="58"/>
  <c r="B955" i="58"/>
  <c r="H955" i="58"/>
  <c r="G955" i="58"/>
  <c r="J954" i="58"/>
  <c r="I954" i="58"/>
  <c r="B954" i="58"/>
  <c r="H954" i="58"/>
  <c r="G954" i="58"/>
  <c r="J953" i="58"/>
  <c r="I953" i="58"/>
  <c r="B953" i="58"/>
  <c r="H953" i="58"/>
  <c r="G953" i="58"/>
  <c r="J952" i="58"/>
  <c r="I952" i="58"/>
  <c r="B952" i="58"/>
  <c r="H952" i="58"/>
  <c r="G952" i="58"/>
  <c r="J951" i="58"/>
  <c r="I951" i="58"/>
  <c r="B951" i="58"/>
  <c r="H951" i="58"/>
  <c r="G951" i="58"/>
  <c r="J950" i="58"/>
  <c r="I950" i="58"/>
  <c r="B950" i="58"/>
  <c r="H950" i="58"/>
  <c r="G950" i="58"/>
  <c r="J949" i="58"/>
  <c r="I949" i="58"/>
  <c r="B949" i="58"/>
  <c r="H949" i="58"/>
  <c r="G949" i="58"/>
  <c r="J948" i="58"/>
  <c r="I948" i="58"/>
  <c r="B948" i="58"/>
  <c r="H948" i="58"/>
  <c r="G948" i="58"/>
  <c r="J947" i="58"/>
  <c r="I947" i="58"/>
  <c r="B947" i="58"/>
  <c r="H947" i="58"/>
  <c r="G947" i="58"/>
  <c r="J946" i="58"/>
  <c r="I946" i="58"/>
  <c r="B946" i="58"/>
  <c r="H946" i="58"/>
  <c r="G946" i="58"/>
  <c r="J945" i="58"/>
  <c r="I945" i="58"/>
  <c r="C945" i="58"/>
  <c r="B945" i="58"/>
  <c r="H945" i="58"/>
  <c r="G945" i="58"/>
  <c r="J944" i="58"/>
  <c r="I944" i="58"/>
  <c r="B944" i="58"/>
  <c r="H944" i="58"/>
  <c r="G944" i="58"/>
  <c r="J943" i="58"/>
  <c r="I943" i="58"/>
  <c r="B943" i="58"/>
  <c r="H943" i="58"/>
  <c r="G943" i="58"/>
  <c r="J942" i="58"/>
  <c r="I942" i="58"/>
  <c r="B942" i="58"/>
  <c r="H942" i="58"/>
  <c r="G942" i="58"/>
  <c r="J941" i="58"/>
  <c r="I941" i="58"/>
  <c r="B941" i="58"/>
  <c r="H941" i="58"/>
  <c r="G941" i="58"/>
  <c r="J940" i="58"/>
  <c r="I940" i="58"/>
  <c r="B940" i="58"/>
  <c r="H940" i="58"/>
  <c r="G940" i="58"/>
  <c r="J939" i="58"/>
  <c r="I939" i="58"/>
  <c r="B939" i="58"/>
  <c r="H939" i="58"/>
  <c r="G939" i="58"/>
  <c r="J938" i="58"/>
  <c r="I938" i="58"/>
  <c r="B938" i="58"/>
  <c r="H938" i="58"/>
  <c r="G938" i="58"/>
  <c r="J937" i="58"/>
  <c r="I937" i="58"/>
  <c r="B937" i="58"/>
  <c r="H937" i="58"/>
  <c r="G937" i="58"/>
  <c r="J936" i="58"/>
  <c r="I936" i="58"/>
  <c r="B936" i="58"/>
  <c r="H936" i="58"/>
  <c r="G936" i="58"/>
  <c r="J935" i="58"/>
  <c r="I935" i="58"/>
  <c r="B935" i="58"/>
  <c r="H935" i="58"/>
  <c r="G935" i="58"/>
  <c r="J934" i="58"/>
  <c r="I934" i="58"/>
  <c r="B934" i="58"/>
  <c r="H934" i="58"/>
  <c r="G934" i="58"/>
  <c r="J933" i="58"/>
  <c r="I933" i="58"/>
  <c r="B933" i="58"/>
  <c r="H933" i="58"/>
  <c r="G933" i="58"/>
  <c r="J932" i="58"/>
  <c r="I932" i="58"/>
  <c r="B932" i="58"/>
  <c r="H932" i="58"/>
  <c r="G932" i="58"/>
  <c r="J931" i="58"/>
  <c r="I931" i="58"/>
  <c r="B931" i="58"/>
  <c r="H931" i="58"/>
  <c r="G931" i="58"/>
  <c r="J930" i="58"/>
  <c r="I930" i="58"/>
  <c r="B930" i="58"/>
  <c r="H930" i="58"/>
  <c r="G930" i="58"/>
  <c r="J929" i="58"/>
  <c r="I929" i="58"/>
  <c r="B929" i="58"/>
  <c r="H929" i="58"/>
  <c r="G929" i="58"/>
  <c r="J928" i="58"/>
  <c r="I928" i="58"/>
  <c r="B928" i="58"/>
  <c r="H928" i="58"/>
  <c r="G928" i="58"/>
  <c r="J927" i="58"/>
  <c r="I927" i="58"/>
  <c r="B927" i="58"/>
  <c r="H927" i="58"/>
  <c r="G927" i="58"/>
  <c r="J926" i="58"/>
  <c r="I926" i="58"/>
  <c r="B926" i="58"/>
  <c r="H926" i="58"/>
  <c r="G926" i="58"/>
  <c r="J925" i="58"/>
  <c r="I925" i="58"/>
  <c r="B925" i="58"/>
  <c r="H925" i="58"/>
  <c r="G925" i="58"/>
  <c r="J924" i="58"/>
  <c r="I924" i="58"/>
  <c r="B924" i="58"/>
  <c r="H924" i="58"/>
  <c r="G924" i="58"/>
  <c r="J923" i="58"/>
  <c r="I923" i="58"/>
  <c r="B923" i="58"/>
  <c r="H923" i="58"/>
  <c r="G923" i="58"/>
  <c r="J922" i="58"/>
  <c r="I922" i="58"/>
  <c r="B922" i="58"/>
  <c r="H922" i="58"/>
  <c r="G922" i="58"/>
  <c r="J921" i="58"/>
  <c r="I921" i="58"/>
  <c r="B921" i="58"/>
  <c r="H921" i="58"/>
  <c r="G921" i="58"/>
  <c r="J920" i="58"/>
  <c r="I920" i="58"/>
  <c r="B920" i="58"/>
  <c r="H920" i="58"/>
  <c r="G920" i="58"/>
  <c r="J919" i="58"/>
  <c r="I919" i="58"/>
  <c r="B919" i="58"/>
  <c r="H919" i="58"/>
  <c r="G919" i="58"/>
  <c r="J918" i="58"/>
  <c r="I918" i="58"/>
  <c r="B918" i="58"/>
  <c r="H918" i="58"/>
  <c r="G918" i="58"/>
  <c r="J917" i="58"/>
  <c r="I917" i="58"/>
  <c r="B917" i="58"/>
  <c r="H917" i="58"/>
  <c r="G917" i="58"/>
  <c r="J916" i="58"/>
  <c r="I916" i="58"/>
  <c r="B916" i="58"/>
  <c r="H916" i="58"/>
  <c r="G916" i="58"/>
  <c r="J915" i="58"/>
  <c r="I915" i="58"/>
  <c r="B915" i="58"/>
  <c r="H915" i="58"/>
  <c r="G915" i="58"/>
  <c r="J914" i="58"/>
  <c r="I914" i="58"/>
  <c r="B914" i="58"/>
  <c r="H914" i="58"/>
  <c r="G914" i="58"/>
  <c r="J913" i="58"/>
  <c r="I913" i="58"/>
  <c r="B913" i="58"/>
  <c r="H913" i="58"/>
  <c r="G913" i="58"/>
  <c r="J912" i="58"/>
  <c r="I912" i="58"/>
  <c r="B912" i="58"/>
  <c r="H912" i="58"/>
  <c r="G912" i="58"/>
  <c r="J911" i="58"/>
  <c r="I911" i="58"/>
  <c r="B911" i="58"/>
  <c r="H911" i="58"/>
  <c r="G911" i="58"/>
  <c r="J910" i="58"/>
  <c r="I910" i="58"/>
  <c r="B910" i="58"/>
  <c r="H910" i="58"/>
  <c r="G910" i="58"/>
  <c r="J909" i="58"/>
  <c r="I909" i="58"/>
  <c r="B909" i="58"/>
  <c r="H909" i="58"/>
  <c r="G909" i="58"/>
  <c r="J908" i="58"/>
  <c r="I908" i="58"/>
  <c r="B908" i="58"/>
  <c r="H908" i="58"/>
  <c r="G908" i="58"/>
  <c r="J907" i="58"/>
  <c r="I907" i="58"/>
  <c r="B907" i="58"/>
  <c r="H907" i="58"/>
  <c r="G907" i="58"/>
  <c r="J906" i="58"/>
  <c r="I906" i="58"/>
  <c r="B906" i="58"/>
  <c r="H906" i="58"/>
  <c r="G906" i="58"/>
  <c r="J905" i="58"/>
  <c r="I905" i="58"/>
  <c r="B905" i="58"/>
  <c r="H905" i="58"/>
  <c r="G905" i="58"/>
  <c r="J904" i="58"/>
  <c r="I904" i="58"/>
  <c r="B904" i="58"/>
  <c r="H904" i="58"/>
  <c r="G904" i="58"/>
  <c r="J903" i="58"/>
  <c r="I903" i="58"/>
  <c r="B903" i="58"/>
  <c r="H903" i="58"/>
  <c r="G903" i="58"/>
  <c r="J902" i="58"/>
  <c r="I902" i="58"/>
  <c r="B902" i="58"/>
  <c r="H902" i="58"/>
  <c r="G902" i="58"/>
  <c r="J901" i="58"/>
  <c r="I901" i="58"/>
  <c r="B901" i="58"/>
  <c r="H901" i="58"/>
  <c r="G901" i="58"/>
  <c r="J900" i="58"/>
  <c r="I900" i="58"/>
  <c r="B900" i="58"/>
  <c r="H900" i="58"/>
  <c r="G900" i="58"/>
  <c r="J899" i="58"/>
  <c r="I899" i="58"/>
  <c r="B899" i="58"/>
  <c r="H899" i="58"/>
  <c r="G899" i="58"/>
  <c r="J898" i="58"/>
  <c r="I898" i="58"/>
  <c r="B898" i="58"/>
  <c r="H898" i="58"/>
  <c r="G898" i="58"/>
  <c r="J897" i="58"/>
  <c r="I897" i="58"/>
  <c r="B897" i="58"/>
  <c r="H897" i="58"/>
  <c r="G897" i="58"/>
  <c r="J896" i="58"/>
  <c r="I896" i="58"/>
  <c r="B896" i="58"/>
  <c r="H896" i="58"/>
  <c r="G896" i="58"/>
  <c r="J895" i="58"/>
  <c r="I895" i="58"/>
  <c r="B895" i="58"/>
  <c r="H895" i="58"/>
  <c r="G895" i="58"/>
  <c r="J894" i="58"/>
  <c r="I894" i="58"/>
  <c r="B894" i="58"/>
  <c r="H894" i="58"/>
  <c r="G894" i="58"/>
  <c r="J893" i="58"/>
  <c r="I893" i="58"/>
  <c r="B893" i="58"/>
  <c r="H893" i="58"/>
  <c r="G893" i="58"/>
  <c r="J892" i="58"/>
  <c r="I892" i="58"/>
  <c r="B892" i="58"/>
  <c r="H892" i="58"/>
  <c r="G892" i="58"/>
  <c r="J891" i="58"/>
  <c r="I891" i="58"/>
  <c r="B891" i="58"/>
  <c r="H891" i="58"/>
  <c r="G891" i="58"/>
  <c r="J890" i="58"/>
  <c r="I890" i="58"/>
  <c r="B890" i="58"/>
  <c r="H890" i="58"/>
  <c r="G890" i="58"/>
  <c r="J889" i="58"/>
  <c r="I889" i="58"/>
  <c r="B889" i="58"/>
  <c r="H889" i="58"/>
  <c r="G889" i="58"/>
  <c r="J888" i="58"/>
  <c r="I888" i="58"/>
  <c r="B888" i="58"/>
  <c r="H888" i="58"/>
  <c r="G888" i="58"/>
  <c r="J887" i="58"/>
  <c r="I887" i="58"/>
  <c r="B887" i="58"/>
  <c r="H887" i="58"/>
  <c r="G887" i="58"/>
  <c r="J886" i="58"/>
  <c r="I886" i="58"/>
  <c r="B886" i="58"/>
  <c r="H886" i="58"/>
  <c r="G886" i="58"/>
  <c r="J885" i="58"/>
  <c r="I885" i="58"/>
  <c r="B885" i="58"/>
  <c r="H885" i="58"/>
  <c r="G885" i="58"/>
  <c r="J884" i="58"/>
  <c r="I884" i="58"/>
  <c r="B884" i="58"/>
  <c r="H884" i="58"/>
  <c r="G884" i="58"/>
  <c r="J883" i="58"/>
  <c r="I883" i="58"/>
  <c r="B883" i="58"/>
  <c r="H883" i="58"/>
  <c r="G883" i="58"/>
  <c r="J882" i="58"/>
  <c r="I882" i="58"/>
  <c r="B882" i="58"/>
  <c r="H882" i="58"/>
  <c r="G882" i="58"/>
  <c r="J881" i="58"/>
  <c r="I881" i="58"/>
  <c r="B881" i="58"/>
  <c r="H881" i="58"/>
  <c r="G881" i="58"/>
  <c r="J880" i="58"/>
  <c r="I880" i="58"/>
  <c r="B880" i="58"/>
  <c r="H880" i="58"/>
  <c r="G880" i="58"/>
  <c r="J879" i="58"/>
  <c r="I879" i="58"/>
  <c r="B879" i="58"/>
  <c r="H879" i="58"/>
  <c r="G879" i="58"/>
  <c r="J878" i="58"/>
  <c r="I878" i="58"/>
  <c r="B878" i="58"/>
  <c r="H878" i="58"/>
  <c r="G878" i="58"/>
  <c r="J877" i="58"/>
  <c r="I877" i="58"/>
  <c r="B877" i="58"/>
  <c r="H877" i="58"/>
  <c r="G877" i="58"/>
  <c r="J876" i="58"/>
  <c r="I876" i="58"/>
  <c r="B876" i="58"/>
  <c r="H876" i="58"/>
  <c r="G876" i="58"/>
  <c r="J875" i="58"/>
  <c r="I875" i="58"/>
  <c r="B875" i="58"/>
  <c r="H875" i="58"/>
  <c r="G875" i="58"/>
  <c r="J874" i="58"/>
  <c r="I874" i="58"/>
  <c r="B874" i="58"/>
  <c r="H874" i="58"/>
  <c r="G874" i="58"/>
  <c r="J873" i="58"/>
  <c r="I873" i="58"/>
  <c r="B873" i="58"/>
  <c r="H873" i="58"/>
  <c r="G873" i="58"/>
  <c r="J872" i="58"/>
  <c r="I872" i="58"/>
  <c r="B872" i="58"/>
  <c r="H872" i="58"/>
  <c r="G872" i="58"/>
  <c r="J871" i="58"/>
  <c r="I871" i="58"/>
  <c r="B871" i="58"/>
  <c r="H871" i="58"/>
  <c r="G871" i="58"/>
  <c r="J870" i="58"/>
  <c r="I870" i="58"/>
  <c r="B870" i="58"/>
  <c r="H870" i="58"/>
  <c r="G870" i="58"/>
  <c r="J869" i="58"/>
  <c r="I869" i="58"/>
  <c r="C869" i="58"/>
  <c r="B869" i="58"/>
  <c r="H869" i="58"/>
  <c r="G869" i="58"/>
  <c r="J868" i="58"/>
  <c r="I868" i="58"/>
  <c r="B868" i="58"/>
  <c r="H868" i="58"/>
  <c r="G868" i="58"/>
  <c r="J867" i="58"/>
  <c r="I867" i="58"/>
  <c r="B867" i="58"/>
  <c r="H867" i="58"/>
  <c r="G867" i="58"/>
  <c r="J866" i="58"/>
  <c r="I866" i="58"/>
  <c r="B866" i="58"/>
  <c r="H866" i="58"/>
  <c r="G866" i="58"/>
  <c r="J865" i="58"/>
  <c r="I865" i="58"/>
  <c r="B865" i="58"/>
  <c r="H865" i="58"/>
  <c r="G865" i="58"/>
  <c r="J864" i="58"/>
  <c r="I864" i="58"/>
  <c r="B864" i="58"/>
  <c r="H864" i="58"/>
  <c r="G864" i="58"/>
  <c r="J863" i="58"/>
  <c r="I863" i="58"/>
  <c r="B863" i="58"/>
  <c r="H863" i="58"/>
  <c r="G863" i="58"/>
  <c r="J862" i="58"/>
  <c r="I862" i="58"/>
  <c r="B862" i="58"/>
  <c r="H862" i="58"/>
  <c r="G862" i="58"/>
  <c r="J861" i="58"/>
  <c r="I861" i="58"/>
  <c r="B861" i="58"/>
  <c r="H861" i="58"/>
  <c r="G861" i="58"/>
  <c r="J860" i="58"/>
  <c r="I860" i="58"/>
  <c r="B860" i="58"/>
  <c r="H860" i="58"/>
  <c r="G860" i="58"/>
  <c r="J859" i="58"/>
  <c r="I859" i="58"/>
  <c r="B859" i="58"/>
  <c r="H859" i="58"/>
  <c r="G859" i="58"/>
  <c r="J858" i="58"/>
  <c r="I858" i="58"/>
  <c r="B858" i="58"/>
  <c r="H858" i="58"/>
  <c r="G858" i="58"/>
  <c r="J857" i="58"/>
  <c r="I857" i="58"/>
  <c r="B857" i="58"/>
  <c r="H857" i="58"/>
  <c r="G857" i="58"/>
  <c r="J856" i="58"/>
  <c r="I856" i="58"/>
  <c r="B856" i="58"/>
  <c r="H856" i="58"/>
  <c r="G856" i="58"/>
  <c r="J855" i="58"/>
  <c r="I855" i="58"/>
  <c r="B855" i="58"/>
  <c r="H855" i="58"/>
  <c r="G855" i="58"/>
  <c r="J854" i="58"/>
  <c r="I854" i="58"/>
  <c r="B854" i="58"/>
  <c r="H854" i="58"/>
  <c r="G854" i="58"/>
  <c r="J853" i="58"/>
  <c r="I853" i="58"/>
  <c r="B853" i="58"/>
  <c r="H853" i="58"/>
  <c r="G853" i="58"/>
  <c r="J852" i="58"/>
  <c r="I852" i="58"/>
  <c r="B852" i="58"/>
  <c r="H852" i="58"/>
  <c r="G852" i="58"/>
  <c r="J851" i="58"/>
  <c r="I851" i="58"/>
  <c r="B851" i="58"/>
  <c r="H851" i="58"/>
  <c r="G851" i="58"/>
  <c r="J850" i="58"/>
  <c r="I850" i="58"/>
  <c r="B850" i="58"/>
  <c r="H850" i="58"/>
  <c r="G850" i="58"/>
  <c r="J849" i="58"/>
  <c r="I849" i="58"/>
  <c r="B849" i="58"/>
  <c r="H849" i="58"/>
  <c r="G849" i="58"/>
  <c r="J848" i="58"/>
  <c r="I848" i="58"/>
  <c r="C848" i="58"/>
  <c r="B848" i="58"/>
  <c r="H848" i="58"/>
  <c r="G848" i="58"/>
  <c r="J847" i="58"/>
  <c r="I847" i="58"/>
  <c r="C847" i="58"/>
  <c r="B847" i="58"/>
  <c r="H847" i="58"/>
  <c r="G847" i="58"/>
  <c r="J846" i="58"/>
  <c r="I846" i="58"/>
  <c r="B846" i="58"/>
  <c r="H846" i="58"/>
  <c r="G846" i="58"/>
  <c r="J845" i="58"/>
  <c r="I845" i="58"/>
  <c r="B845" i="58"/>
  <c r="H845" i="58"/>
  <c r="G845" i="58"/>
  <c r="J844" i="58"/>
  <c r="I844" i="58"/>
  <c r="B844" i="58"/>
  <c r="H844" i="58"/>
  <c r="G844" i="58"/>
  <c r="J843" i="58"/>
  <c r="I843" i="58"/>
  <c r="B843" i="58"/>
  <c r="H843" i="58"/>
  <c r="G843" i="58"/>
  <c r="J842" i="58"/>
  <c r="I842" i="58"/>
  <c r="B842" i="58"/>
  <c r="H842" i="58"/>
  <c r="G842" i="58"/>
  <c r="J841" i="58"/>
  <c r="I841" i="58"/>
  <c r="B841" i="58"/>
  <c r="H841" i="58"/>
  <c r="G841" i="58"/>
  <c r="J840" i="58"/>
  <c r="I840" i="58"/>
  <c r="B840" i="58"/>
  <c r="H840" i="58"/>
  <c r="G840" i="58"/>
  <c r="J839" i="58"/>
  <c r="I839" i="58"/>
  <c r="B839" i="58"/>
  <c r="H839" i="58"/>
  <c r="G839" i="58"/>
  <c r="J838" i="58"/>
  <c r="I838" i="58"/>
  <c r="B838" i="58"/>
  <c r="H838" i="58"/>
  <c r="G838" i="58"/>
  <c r="J837" i="58"/>
  <c r="I837" i="58"/>
  <c r="B837" i="58"/>
  <c r="H837" i="58"/>
  <c r="G837" i="58"/>
  <c r="J836" i="58"/>
  <c r="I836" i="58"/>
  <c r="B836" i="58"/>
  <c r="H836" i="58"/>
  <c r="G836" i="58"/>
  <c r="J835" i="58"/>
  <c r="I835" i="58"/>
  <c r="B835" i="58"/>
  <c r="H835" i="58"/>
  <c r="G835" i="58"/>
  <c r="J834" i="58"/>
  <c r="I834" i="58"/>
  <c r="B834" i="58"/>
  <c r="H834" i="58"/>
  <c r="G834" i="58"/>
  <c r="J833" i="58"/>
  <c r="I833" i="58"/>
  <c r="B833" i="58"/>
  <c r="H833" i="58"/>
  <c r="G833" i="58"/>
  <c r="J832" i="58"/>
  <c r="I832" i="58"/>
  <c r="B832" i="58"/>
  <c r="H832" i="58"/>
  <c r="G832" i="58"/>
  <c r="J831" i="58"/>
  <c r="I831" i="58"/>
  <c r="B831" i="58"/>
  <c r="H831" i="58"/>
  <c r="G831" i="58"/>
  <c r="J830" i="58"/>
  <c r="I830" i="58"/>
  <c r="B830" i="58"/>
  <c r="H830" i="58"/>
  <c r="G830" i="58"/>
  <c r="J829" i="58"/>
  <c r="I829" i="58"/>
  <c r="B829" i="58"/>
  <c r="H829" i="58"/>
  <c r="G829" i="58"/>
  <c r="J828" i="58"/>
  <c r="I828" i="58"/>
  <c r="B828" i="58"/>
  <c r="H828" i="58"/>
  <c r="G828" i="58"/>
  <c r="J827" i="58"/>
  <c r="I827" i="58"/>
  <c r="B827" i="58"/>
  <c r="H827" i="58"/>
  <c r="G827" i="58"/>
  <c r="J826" i="58"/>
  <c r="I826" i="58"/>
  <c r="B826" i="58"/>
  <c r="H826" i="58"/>
  <c r="G826" i="58"/>
  <c r="J825" i="58"/>
  <c r="I825" i="58"/>
  <c r="B825" i="58"/>
  <c r="H825" i="58"/>
  <c r="G825" i="58"/>
  <c r="J824" i="58"/>
  <c r="I824" i="58"/>
  <c r="B824" i="58"/>
  <c r="H824" i="58"/>
  <c r="G824" i="58"/>
  <c r="J823" i="58"/>
  <c r="I823" i="58"/>
  <c r="B823" i="58"/>
  <c r="H823" i="58"/>
  <c r="G823" i="58"/>
  <c r="J822" i="58"/>
  <c r="I822" i="58"/>
  <c r="B822" i="58"/>
  <c r="H822" i="58"/>
  <c r="G822" i="58"/>
  <c r="J821" i="58"/>
  <c r="I821" i="58"/>
  <c r="B821" i="58"/>
  <c r="H821" i="58"/>
  <c r="G821" i="58"/>
  <c r="J820" i="58"/>
  <c r="I820" i="58"/>
  <c r="B820" i="58"/>
  <c r="H820" i="58"/>
  <c r="G820" i="58"/>
  <c r="J819" i="58"/>
  <c r="I819" i="58"/>
  <c r="B819" i="58"/>
  <c r="H819" i="58"/>
  <c r="G819" i="58"/>
  <c r="J818" i="58"/>
  <c r="I818" i="58"/>
  <c r="B818" i="58"/>
  <c r="H818" i="58"/>
  <c r="G818" i="58"/>
  <c r="J817" i="58"/>
  <c r="I817" i="58"/>
  <c r="B817" i="58"/>
  <c r="H817" i="58"/>
  <c r="G817" i="58"/>
  <c r="J816" i="58"/>
  <c r="I816" i="58"/>
  <c r="B816" i="58"/>
  <c r="H816" i="58"/>
  <c r="G816" i="58"/>
  <c r="J815" i="58"/>
  <c r="I815" i="58"/>
  <c r="B815" i="58"/>
  <c r="H815" i="58"/>
  <c r="G815" i="58"/>
  <c r="J814" i="58"/>
  <c r="I814" i="58"/>
  <c r="B814" i="58"/>
  <c r="H814" i="58"/>
  <c r="G814" i="58"/>
  <c r="J813" i="58"/>
  <c r="I813" i="58"/>
  <c r="B813" i="58"/>
  <c r="H813" i="58"/>
  <c r="G813" i="58"/>
  <c r="J812" i="58"/>
  <c r="I812" i="58"/>
  <c r="B812" i="58"/>
  <c r="H812" i="58"/>
  <c r="G812" i="58"/>
  <c r="J811" i="58"/>
  <c r="I811" i="58"/>
  <c r="B811" i="58"/>
  <c r="H811" i="58"/>
  <c r="G811" i="58"/>
  <c r="J810" i="58"/>
  <c r="I810" i="58"/>
  <c r="B810" i="58"/>
  <c r="H810" i="58"/>
  <c r="G810" i="58"/>
  <c r="J809" i="58"/>
  <c r="I809" i="58"/>
  <c r="B809" i="58"/>
  <c r="H809" i="58"/>
  <c r="G809" i="58"/>
  <c r="J808" i="58"/>
  <c r="I808" i="58"/>
  <c r="B808" i="58"/>
  <c r="H808" i="58"/>
  <c r="G808" i="58"/>
  <c r="J807" i="58"/>
  <c r="I807" i="58"/>
  <c r="B807" i="58"/>
  <c r="H807" i="58"/>
  <c r="G807" i="58"/>
  <c r="J806" i="58"/>
  <c r="I806" i="58"/>
  <c r="B806" i="58"/>
  <c r="H806" i="58"/>
  <c r="G806" i="58"/>
  <c r="J805" i="58"/>
  <c r="I805" i="58"/>
  <c r="B805" i="58"/>
  <c r="H805" i="58"/>
  <c r="G805" i="58"/>
  <c r="J804" i="58"/>
  <c r="I804" i="58"/>
  <c r="B804" i="58"/>
  <c r="H804" i="58"/>
  <c r="G804" i="58"/>
  <c r="J803" i="58"/>
  <c r="I803" i="58"/>
  <c r="B803" i="58"/>
  <c r="H803" i="58"/>
  <c r="G803" i="58"/>
  <c r="J802" i="58"/>
  <c r="I802" i="58"/>
  <c r="B802" i="58"/>
  <c r="H802" i="58"/>
  <c r="G802" i="58"/>
  <c r="J801" i="58"/>
  <c r="I801" i="58"/>
  <c r="B801" i="58"/>
  <c r="H801" i="58"/>
  <c r="G801" i="58"/>
  <c r="J800" i="58"/>
  <c r="I800" i="58"/>
  <c r="B800" i="58"/>
  <c r="H800" i="58"/>
  <c r="G800" i="58"/>
  <c r="J799" i="58"/>
  <c r="I799" i="58"/>
  <c r="B799" i="58"/>
  <c r="H799" i="58"/>
  <c r="G799" i="58"/>
  <c r="J798" i="58"/>
  <c r="I798" i="58"/>
  <c r="B798" i="58"/>
  <c r="H798" i="58"/>
  <c r="G798" i="58"/>
  <c r="J797" i="58"/>
  <c r="I797" i="58"/>
  <c r="B797" i="58"/>
  <c r="H797" i="58"/>
  <c r="G797" i="58"/>
  <c r="J796" i="58"/>
  <c r="I796" i="58"/>
  <c r="B796" i="58"/>
  <c r="H796" i="58"/>
  <c r="G796" i="58"/>
  <c r="J795" i="58"/>
  <c r="I795" i="58"/>
  <c r="B795" i="58"/>
  <c r="H795" i="58"/>
  <c r="G795" i="58"/>
  <c r="J794" i="58"/>
  <c r="I794" i="58"/>
  <c r="B794" i="58"/>
  <c r="H794" i="58"/>
  <c r="G794" i="58"/>
  <c r="J793" i="58"/>
  <c r="I793" i="58"/>
  <c r="B793" i="58"/>
  <c r="H793" i="58"/>
  <c r="G793" i="58"/>
  <c r="J792" i="58"/>
  <c r="I792" i="58"/>
  <c r="B792" i="58"/>
  <c r="H792" i="58"/>
  <c r="G792" i="58"/>
  <c r="J791" i="58"/>
  <c r="I791" i="58"/>
  <c r="B791" i="58"/>
  <c r="H791" i="58"/>
  <c r="G791" i="58"/>
  <c r="J790" i="58"/>
  <c r="I790" i="58"/>
  <c r="B790" i="58"/>
  <c r="H790" i="58"/>
  <c r="G790" i="58"/>
  <c r="J789" i="58"/>
  <c r="I789" i="58"/>
  <c r="B789" i="58"/>
  <c r="H789" i="58"/>
  <c r="G789" i="58"/>
  <c r="J788" i="58"/>
  <c r="I788" i="58"/>
  <c r="B788" i="58"/>
  <c r="H788" i="58"/>
  <c r="G788" i="58"/>
  <c r="J787" i="58"/>
  <c r="I787" i="58"/>
  <c r="B787" i="58"/>
  <c r="H787" i="58"/>
  <c r="G787" i="58"/>
  <c r="J786" i="58"/>
  <c r="I786" i="58"/>
  <c r="B786" i="58"/>
  <c r="H786" i="58"/>
  <c r="G786" i="58"/>
  <c r="J785" i="58"/>
  <c r="I785" i="58"/>
  <c r="B785" i="58"/>
  <c r="H785" i="58"/>
  <c r="G785" i="58"/>
  <c r="J784" i="58"/>
  <c r="I784" i="58"/>
  <c r="B784" i="58"/>
  <c r="H784" i="58"/>
  <c r="G784" i="58"/>
  <c r="I783" i="58"/>
  <c r="B783" i="58"/>
  <c r="H783" i="58"/>
  <c r="G783" i="58"/>
  <c r="I782" i="58"/>
  <c r="B782" i="58"/>
  <c r="H782" i="58"/>
  <c r="G782" i="58"/>
  <c r="I781" i="58"/>
  <c r="B781" i="58"/>
  <c r="H781" i="58"/>
  <c r="G781" i="58"/>
  <c r="I780" i="58"/>
  <c r="C780" i="58"/>
  <c r="B780" i="58"/>
  <c r="H780" i="58"/>
  <c r="G780" i="58"/>
  <c r="I779" i="58"/>
  <c r="C779" i="58"/>
  <c r="B779" i="58"/>
  <c r="H779" i="58"/>
  <c r="G779" i="58"/>
  <c r="I778" i="58"/>
  <c r="B778" i="58"/>
  <c r="H778" i="58"/>
  <c r="G778" i="58"/>
  <c r="I777" i="58"/>
  <c r="B777" i="58"/>
  <c r="H777" i="58"/>
  <c r="G777" i="58"/>
  <c r="I776" i="58"/>
  <c r="B776" i="58"/>
  <c r="H776" i="58"/>
  <c r="G776" i="58"/>
  <c r="I775" i="58"/>
  <c r="B775" i="58"/>
  <c r="H775" i="58"/>
  <c r="G775" i="58"/>
  <c r="I774" i="58"/>
  <c r="B774" i="58"/>
  <c r="H774" i="58"/>
  <c r="G774" i="58"/>
  <c r="I773" i="58"/>
  <c r="B773" i="58"/>
  <c r="H773" i="58"/>
  <c r="G773" i="58"/>
  <c r="I772" i="58"/>
  <c r="B772" i="58"/>
  <c r="H772" i="58"/>
  <c r="G772" i="58"/>
  <c r="I771" i="58"/>
  <c r="B771" i="58"/>
  <c r="H771" i="58"/>
  <c r="G771" i="58"/>
  <c r="I770" i="58"/>
  <c r="B770" i="58"/>
  <c r="H770" i="58"/>
  <c r="G770" i="58"/>
  <c r="I769" i="58"/>
  <c r="B769" i="58"/>
  <c r="H769" i="58"/>
  <c r="G769" i="58"/>
  <c r="I768" i="58"/>
  <c r="B768" i="58"/>
  <c r="H768" i="58"/>
  <c r="G768" i="58"/>
  <c r="I767" i="58"/>
  <c r="B767" i="58"/>
  <c r="H767" i="58"/>
  <c r="G767" i="58"/>
  <c r="I766" i="58"/>
  <c r="B766" i="58"/>
  <c r="H766" i="58"/>
  <c r="G766" i="58"/>
  <c r="I765" i="58"/>
  <c r="B765" i="58"/>
  <c r="H765" i="58"/>
  <c r="G765" i="58"/>
  <c r="I764" i="58"/>
  <c r="B764" i="58"/>
  <c r="H764" i="58"/>
  <c r="G764" i="58"/>
  <c r="I763" i="58"/>
  <c r="B763" i="58"/>
  <c r="H763" i="58"/>
  <c r="G763" i="58"/>
  <c r="I762" i="58"/>
  <c r="B762" i="58"/>
  <c r="H762" i="58"/>
  <c r="G762" i="58"/>
  <c r="I761" i="58"/>
  <c r="B761" i="58"/>
  <c r="H761" i="58"/>
  <c r="G761" i="58"/>
  <c r="I760" i="58"/>
  <c r="B760" i="58"/>
  <c r="H760" i="58"/>
  <c r="G760" i="58"/>
  <c r="I759" i="58"/>
  <c r="B759" i="58"/>
  <c r="H759" i="58"/>
  <c r="G759" i="58"/>
  <c r="I758" i="58"/>
  <c r="B758" i="58"/>
  <c r="H758" i="58"/>
  <c r="G758" i="58"/>
  <c r="I757" i="58"/>
  <c r="B757" i="58"/>
  <c r="H757" i="58"/>
  <c r="G757" i="58"/>
  <c r="I756" i="58"/>
  <c r="B756" i="58"/>
  <c r="H756" i="58"/>
  <c r="G756" i="58"/>
  <c r="I755" i="58"/>
  <c r="B755" i="58"/>
  <c r="H755" i="58"/>
  <c r="G755" i="58"/>
  <c r="I754" i="58"/>
  <c r="B754" i="58"/>
  <c r="H754" i="58"/>
  <c r="G754" i="58"/>
  <c r="I753" i="58"/>
  <c r="B753" i="58"/>
  <c r="H753" i="58"/>
  <c r="G753" i="58"/>
  <c r="I752" i="58"/>
  <c r="B752" i="58"/>
  <c r="H752" i="58"/>
  <c r="G752" i="58"/>
  <c r="I751" i="58"/>
  <c r="B751" i="58"/>
  <c r="H751" i="58"/>
  <c r="G751" i="58"/>
  <c r="I750" i="58"/>
  <c r="B750" i="58"/>
  <c r="H750" i="58"/>
  <c r="G750" i="58"/>
  <c r="I749" i="58"/>
  <c r="B749" i="58"/>
  <c r="H749" i="58"/>
  <c r="G749" i="58"/>
  <c r="I748" i="58"/>
  <c r="B748" i="58"/>
  <c r="H748" i="58"/>
  <c r="G748" i="58"/>
  <c r="I747" i="58"/>
  <c r="B747" i="58"/>
  <c r="H747" i="58"/>
  <c r="G747" i="58"/>
  <c r="I746" i="58"/>
  <c r="B746" i="58"/>
  <c r="H746" i="58"/>
  <c r="G746" i="58"/>
  <c r="I745" i="58"/>
  <c r="B745" i="58"/>
  <c r="H745" i="58"/>
  <c r="G745" i="58"/>
  <c r="I744" i="58"/>
  <c r="B744" i="58"/>
  <c r="H744" i="58"/>
  <c r="G744" i="58"/>
  <c r="I743" i="58"/>
  <c r="B743" i="58"/>
  <c r="H743" i="58"/>
  <c r="G743" i="58"/>
  <c r="I742" i="58"/>
  <c r="B742" i="58"/>
  <c r="H742" i="58"/>
  <c r="G742" i="58"/>
  <c r="I741" i="58"/>
  <c r="B741" i="58"/>
  <c r="H741" i="58"/>
  <c r="G741" i="58"/>
  <c r="I740" i="58"/>
  <c r="B740" i="58"/>
  <c r="H740" i="58"/>
  <c r="G740" i="58"/>
  <c r="I739" i="58"/>
  <c r="B739" i="58"/>
  <c r="H739" i="58"/>
  <c r="G739" i="58"/>
  <c r="I738" i="58"/>
  <c r="B738" i="58"/>
  <c r="H738" i="58"/>
  <c r="G738" i="58"/>
  <c r="I737" i="58"/>
  <c r="B737" i="58"/>
  <c r="H737" i="58"/>
  <c r="G737" i="58"/>
  <c r="I736" i="58"/>
  <c r="B736" i="58"/>
  <c r="H736" i="58"/>
  <c r="G736" i="58"/>
  <c r="I735" i="58"/>
  <c r="B735" i="58"/>
  <c r="H735" i="58"/>
  <c r="G735" i="58"/>
  <c r="I734" i="58"/>
  <c r="B734" i="58"/>
  <c r="H734" i="58"/>
  <c r="G734" i="58"/>
  <c r="I733" i="58"/>
  <c r="B733" i="58"/>
  <c r="H733" i="58"/>
  <c r="G733" i="58"/>
  <c r="I732" i="58"/>
  <c r="B732" i="58"/>
  <c r="H732" i="58"/>
  <c r="G732" i="58"/>
  <c r="I731" i="58"/>
  <c r="B731" i="58"/>
  <c r="H731" i="58"/>
  <c r="G731" i="58"/>
  <c r="I730" i="58"/>
  <c r="B730" i="58"/>
  <c r="H730" i="58"/>
  <c r="G730" i="58"/>
  <c r="I729" i="58"/>
  <c r="B729" i="58"/>
  <c r="H729" i="58"/>
  <c r="G729" i="58"/>
  <c r="I728" i="58"/>
  <c r="B728" i="58"/>
  <c r="H728" i="58"/>
  <c r="G728" i="58"/>
  <c r="I727" i="58"/>
  <c r="B727" i="58"/>
  <c r="H727" i="58"/>
  <c r="G727" i="58"/>
  <c r="I726" i="58"/>
  <c r="B726" i="58"/>
  <c r="H726" i="58"/>
  <c r="G726" i="58"/>
  <c r="I725" i="58"/>
  <c r="B725" i="58"/>
  <c r="H725" i="58"/>
  <c r="G725" i="58"/>
  <c r="I724" i="58"/>
  <c r="B724" i="58"/>
  <c r="H724" i="58"/>
  <c r="G724" i="58"/>
  <c r="I723" i="58"/>
  <c r="B723" i="58"/>
  <c r="H723" i="58"/>
  <c r="G723" i="58"/>
  <c r="I722" i="58"/>
  <c r="B722" i="58"/>
  <c r="H722" i="58"/>
  <c r="G722" i="58"/>
  <c r="I721" i="58"/>
  <c r="B721" i="58"/>
  <c r="H721" i="58"/>
  <c r="G721" i="58"/>
  <c r="I720" i="58"/>
  <c r="B720" i="58"/>
  <c r="H720" i="58"/>
  <c r="G720" i="58"/>
  <c r="I719" i="58"/>
  <c r="B719" i="58"/>
  <c r="H719" i="58"/>
  <c r="G719" i="58"/>
  <c r="I718" i="58"/>
  <c r="B718" i="58"/>
  <c r="H718" i="58"/>
  <c r="G718" i="58"/>
  <c r="I717" i="58"/>
  <c r="B717" i="58"/>
  <c r="H717" i="58"/>
  <c r="G717" i="58"/>
  <c r="I716" i="58"/>
  <c r="B716" i="58"/>
  <c r="H716" i="58"/>
  <c r="G716" i="58"/>
  <c r="I715" i="58"/>
  <c r="B715" i="58"/>
  <c r="H715" i="58"/>
  <c r="G715" i="58"/>
  <c r="I714" i="58"/>
  <c r="B714" i="58"/>
  <c r="H714" i="58"/>
  <c r="G714" i="58"/>
  <c r="I713" i="58"/>
  <c r="B713" i="58"/>
  <c r="H713" i="58"/>
  <c r="G713" i="58"/>
  <c r="I712" i="58"/>
  <c r="B712" i="58"/>
  <c r="H712" i="58"/>
  <c r="G712" i="58"/>
  <c r="I711" i="58"/>
  <c r="B711" i="58"/>
  <c r="H711" i="58"/>
  <c r="G711" i="58"/>
  <c r="I710" i="58"/>
  <c r="B710" i="58"/>
  <c r="H710" i="58"/>
  <c r="G710" i="58"/>
  <c r="I709" i="58"/>
  <c r="B709" i="58"/>
  <c r="H709" i="58"/>
  <c r="G709" i="58"/>
  <c r="I708" i="58"/>
  <c r="B708" i="58"/>
  <c r="H708" i="58"/>
  <c r="G708" i="58"/>
  <c r="I707" i="58"/>
  <c r="B707" i="58"/>
  <c r="H707" i="58"/>
  <c r="G707" i="58"/>
  <c r="I706" i="58"/>
  <c r="B706" i="58"/>
  <c r="H706" i="58"/>
  <c r="G706" i="58"/>
  <c r="I705" i="58"/>
  <c r="B705" i="58"/>
  <c r="H705" i="58"/>
  <c r="G705" i="58"/>
  <c r="I704" i="58"/>
  <c r="B704" i="58"/>
  <c r="H704" i="58"/>
  <c r="G704" i="58"/>
  <c r="I703" i="58"/>
  <c r="B703" i="58"/>
  <c r="H703" i="58"/>
  <c r="G703" i="58"/>
  <c r="I702" i="58"/>
  <c r="B702" i="58"/>
  <c r="H702" i="58"/>
  <c r="G702" i="58"/>
  <c r="I701" i="58"/>
  <c r="B701" i="58"/>
  <c r="H701" i="58"/>
  <c r="G701" i="58"/>
  <c r="I700" i="58"/>
  <c r="B700" i="58"/>
  <c r="H700" i="58"/>
  <c r="G700" i="58"/>
  <c r="I699" i="58"/>
  <c r="B699" i="58"/>
  <c r="H699" i="58"/>
  <c r="G699" i="58"/>
  <c r="I698" i="58"/>
  <c r="B698" i="58"/>
  <c r="H698" i="58"/>
  <c r="G698" i="58"/>
  <c r="I697" i="58"/>
  <c r="B697" i="58"/>
  <c r="H697" i="58"/>
  <c r="G697" i="58"/>
  <c r="I696" i="58"/>
  <c r="B696" i="58"/>
  <c r="H696" i="58"/>
  <c r="G696" i="58"/>
  <c r="I695" i="58"/>
  <c r="B695" i="58"/>
  <c r="H695" i="58"/>
  <c r="G695" i="58"/>
  <c r="I694" i="58"/>
  <c r="B694" i="58"/>
  <c r="H694" i="58"/>
  <c r="G694" i="58"/>
  <c r="I693" i="58"/>
  <c r="B693" i="58"/>
  <c r="H693" i="58"/>
  <c r="G693" i="58"/>
  <c r="I692" i="58"/>
  <c r="B692" i="58"/>
  <c r="H692" i="58"/>
  <c r="G692" i="58"/>
  <c r="I691" i="58"/>
  <c r="B691" i="58"/>
  <c r="H691" i="58"/>
  <c r="G691" i="58"/>
  <c r="I690" i="58"/>
  <c r="B690" i="58"/>
  <c r="H690" i="58"/>
  <c r="G690" i="58"/>
  <c r="I689" i="58"/>
  <c r="B689" i="58"/>
  <c r="H689" i="58"/>
  <c r="G689" i="58"/>
  <c r="I688" i="58"/>
  <c r="B688" i="58"/>
  <c r="H688" i="58"/>
  <c r="G688" i="58"/>
  <c r="I687" i="58"/>
  <c r="B687" i="58"/>
  <c r="H687" i="58"/>
  <c r="G687" i="58"/>
  <c r="I686" i="58"/>
  <c r="B686" i="58"/>
  <c r="H686" i="58"/>
  <c r="G686" i="58"/>
  <c r="I685" i="58"/>
  <c r="C685" i="58"/>
  <c r="B685" i="58"/>
  <c r="H685" i="58"/>
  <c r="G685" i="58"/>
  <c r="I684" i="58"/>
  <c r="B684" i="58"/>
  <c r="H684" i="58"/>
  <c r="G684" i="58"/>
  <c r="I683" i="58"/>
  <c r="B683" i="58"/>
  <c r="H683" i="58"/>
  <c r="G683" i="58"/>
  <c r="I682" i="58"/>
  <c r="B682" i="58"/>
  <c r="H682" i="58"/>
  <c r="G682" i="58"/>
  <c r="I681" i="58"/>
  <c r="B681" i="58"/>
  <c r="H681" i="58"/>
  <c r="G681" i="58"/>
  <c r="I680" i="58"/>
  <c r="B680" i="58"/>
  <c r="H680" i="58"/>
  <c r="G680" i="58"/>
  <c r="I679" i="58"/>
  <c r="B679" i="58"/>
  <c r="H679" i="58"/>
  <c r="G679" i="58"/>
  <c r="I678" i="58"/>
  <c r="B678" i="58"/>
  <c r="H678" i="58"/>
  <c r="G678" i="58"/>
  <c r="I677" i="58"/>
  <c r="B677" i="58"/>
  <c r="H677" i="58"/>
  <c r="G677" i="58"/>
  <c r="I676" i="58"/>
  <c r="B676" i="58"/>
  <c r="H676" i="58"/>
  <c r="G676" i="58"/>
  <c r="I675" i="58"/>
  <c r="B675" i="58"/>
  <c r="H675" i="58"/>
  <c r="G675" i="58"/>
  <c r="I674" i="58"/>
  <c r="B674" i="58"/>
  <c r="H674" i="58"/>
  <c r="G674" i="58"/>
  <c r="I673" i="58"/>
  <c r="B673" i="58"/>
  <c r="H673" i="58"/>
  <c r="G673" i="58"/>
  <c r="I672" i="58"/>
  <c r="B672" i="58"/>
  <c r="H672" i="58"/>
  <c r="G672" i="58"/>
  <c r="I671" i="58"/>
  <c r="B671" i="58"/>
  <c r="H671" i="58"/>
  <c r="G671" i="58"/>
  <c r="I670" i="58"/>
  <c r="B670" i="58"/>
  <c r="H670" i="58"/>
  <c r="G670" i="58"/>
  <c r="I669" i="58"/>
  <c r="B669" i="58"/>
  <c r="H669" i="58"/>
  <c r="G669" i="58"/>
  <c r="I668" i="58"/>
  <c r="B668" i="58"/>
  <c r="H668" i="58"/>
  <c r="G668" i="58"/>
  <c r="I667" i="58"/>
  <c r="B667" i="58"/>
  <c r="H667" i="58"/>
  <c r="G667" i="58"/>
  <c r="I666" i="58"/>
  <c r="B666" i="58"/>
  <c r="H666" i="58"/>
  <c r="G666" i="58"/>
  <c r="I665" i="58"/>
  <c r="B665" i="58"/>
  <c r="H665" i="58"/>
  <c r="G665" i="58"/>
  <c r="I664" i="58"/>
  <c r="B664" i="58"/>
  <c r="H664" i="58"/>
  <c r="G664" i="58"/>
  <c r="I663" i="58"/>
  <c r="B663" i="58"/>
  <c r="H663" i="58"/>
  <c r="G663" i="58"/>
  <c r="I662" i="58"/>
  <c r="B662" i="58"/>
  <c r="H662" i="58"/>
  <c r="G662" i="58"/>
  <c r="I661" i="58"/>
  <c r="B661" i="58"/>
  <c r="H661" i="58"/>
  <c r="G661" i="58"/>
  <c r="I660" i="58"/>
  <c r="B660" i="58"/>
  <c r="H660" i="58"/>
  <c r="G660" i="58"/>
  <c r="I659" i="58"/>
  <c r="B659" i="58"/>
  <c r="H659" i="58"/>
  <c r="G659" i="58"/>
  <c r="I658" i="58"/>
  <c r="B658" i="58"/>
  <c r="H658" i="58"/>
  <c r="G658" i="58"/>
  <c r="I657" i="58"/>
  <c r="B657" i="58"/>
  <c r="H657" i="58"/>
  <c r="G657" i="58"/>
  <c r="I656" i="58"/>
  <c r="B656" i="58"/>
  <c r="H656" i="58"/>
  <c r="G656" i="58"/>
  <c r="I655" i="58"/>
  <c r="B655" i="58"/>
  <c r="H655" i="58"/>
  <c r="G655" i="58"/>
  <c r="I654" i="58"/>
  <c r="B654" i="58"/>
  <c r="H654" i="58"/>
  <c r="G654" i="58"/>
  <c r="I653" i="58"/>
  <c r="B653" i="58"/>
  <c r="H653" i="58"/>
  <c r="G653" i="58"/>
  <c r="I652" i="58"/>
  <c r="B652" i="58"/>
  <c r="H652" i="58"/>
  <c r="G652" i="58"/>
  <c r="I651" i="58"/>
  <c r="B651" i="58"/>
  <c r="H651" i="58"/>
  <c r="G651" i="58"/>
  <c r="I650" i="58"/>
  <c r="B650" i="58"/>
  <c r="H650" i="58"/>
  <c r="G650" i="58"/>
  <c r="I649" i="58"/>
  <c r="B649" i="58"/>
  <c r="H649" i="58"/>
  <c r="G649" i="58"/>
  <c r="I648" i="58"/>
  <c r="B648" i="58"/>
  <c r="H648" i="58"/>
  <c r="G648" i="58"/>
  <c r="I647" i="58"/>
  <c r="B647" i="58"/>
  <c r="H647" i="58"/>
  <c r="G647" i="58"/>
  <c r="I646" i="58"/>
  <c r="B646" i="58"/>
  <c r="H646" i="58"/>
  <c r="G646" i="58"/>
  <c r="I645" i="58"/>
  <c r="B645" i="58"/>
  <c r="H645" i="58"/>
  <c r="G645" i="58"/>
  <c r="I644" i="58"/>
  <c r="B644" i="58"/>
  <c r="H644" i="58"/>
  <c r="G644" i="58"/>
  <c r="I643" i="58"/>
  <c r="B643" i="58"/>
  <c r="H643" i="58"/>
  <c r="G643" i="58"/>
  <c r="I642" i="58"/>
  <c r="B642" i="58"/>
  <c r="H642" i="58"/>
  <c r="G642" i="58"/>
  <c r="I641" i="58"/>
  <c r="B641" i="58"/>
  <c r="H641" i="58"/>
  <c r="G641" i="58"/>
  <c r="I640" i="58"/>
  <c r="B640" i="58"/>
  <c r="H640" i="58"/>
  <c r="G640" i="58"/>
  <c r="I639" i="58"/>
  <c r="B639" i="58"/>
  <c r="H639" i="58"/>
  <c r="G639" i="58"/>
  <c r="I638" i="58"/>
  <c r="B638" i="58"/>
  <c r="H638" i="58"/>
  <c r="G638" i="58"/>
  <c r="I637" i="58"/>
  <c r="B637" i="58"/>
  <c r="H637" i="58"/>
  <c r="G637" i="58"/>
  <c r="I636" i="58"/>
  <c r="B636" i="58"/>
  <c r="H636" i="58"/>
  <c r="G636" i="58"/>
  <c r="I635" i="58"/>
  <c r="B635" i="58"/>
  <c r="H635" i="58"/>
  <c r="G635" i="58"/>
  <c r="I634" i="58"/>
  <c r="B634" i="58"/>
  <c r="H634" i="58"/>
  <c r="G634" i="58"/>
  <c r="I633" i="58"/>
  <c r="B633" i="58"/>
  <c r="H633" i="58"/>
  <c r="G633" i="58"/>
  <c r="I632" i="58"/>
  <c r="B632" i="58"/>
  <c r="H632" i="58"/>
  <c r="G632" i="58"/>
  <c r="I631" i="58"/>
  <c r="B631" i="58"/>
  <c r="H631" i="58"/>
  <c r="G631" i="58"/>
  <c r="I630" i="58"/>
  <c r="B630" i="58"/>
  <c r="H630" i="58"/>
  <c r="G630" i="58"/>
  <c r="I629" i="58"/>
  <c r="B629" i="58"/>
  <c r="H629" i="58"/>
  <c r="G629" i="58"/>
  <c r="I628" i="58"/>
  <c r="B628" i="58"/>
  <c r="H628" i="58"/>
  <c r="G628" i="58"/>
  <c r="I627" i="58"/>
  <c r="B627" i="58"/>
  <c r="H627" i="58"/>
  <c r="G627" i="58"/>
  <c r="I626" i="58"/>
  <c r="B626" i="58"/>
  <c r="H626" i="58"/>
  <c r="G626" i="58"/>
  <c r="I625" i="58"/>
  <c r="B625" i="58"/>
  <c r="H625" i="58"/>
  <c r="G625" i="58"/>
  <c r="I624" i="58"/>
  <c r="B624" i="58"/>
  <c r="H624" i="58"/>
  <c r="G624" i="58"/>
  <c r="I623" i="58"/>
  <c r="B623" i="58"/>
  <c r="H623" i="58"/>
  <c r="G623" i="58"/>
  <c r="I622" i="58"/>
  <c r="B622" i="58"/>
  <c r="H622" i="58"/>
  <c r="G622" i="58"/>
  <c r="I621" i="58"/>
  <c r="B621" i="58"/>
  <c r="H621" i="58"/>
  <c r="G621" i="58"/>
  <c r="I620" i="58"/>
  <c r="B620" i="58"/>
  <c r="H620" i="58"/>
  <c r="G620" i="58"/>
  <c r="I619" i="58"/>
  <c r="B619" i="58"/>
  <c r="H619" i="58"/>
  <c r="G619" i="58"/>
  <c r="I618" i="58"/>
  <c r="B618" i="58"/>
  <c r="H618" i="58"/>
  <c r="G618" i="58"/>
  <c r="I617" i="58"/>
  <c r="B617" i="58"/>
  <c r="H617" i="58"/>
  <c r="G617" i="58"/>
  <c r="I616" i="58"/>
  <c r="B616" i="58"/>
  <c r="H616" i="58"/>
  <c r="G616" i="58"/>
  <c r="I615" i="58"/>
  <c r="B615" i="58"/>
  <c r="H615" i="58"/>
  <c r="G615" i="58"/>
  <c r="I614" i="58"/>
  <c r="B614" i="58"/>
  <c r="H614" i="58"/>
  <c r="G614" i="58"/>
  <c r="I613" i="58"/>
  <c r="B613" i="58"/>
  <c r="H613" i="58"/>
  <c r="G613" i="58"/>
  <c r="I612" i="58"/>
  <c r="B612" i="58"/>
  <c r="H612" i="58"/>
  <c r="G612" i="58"/>
  <c r="I611" i="58"/>
  <c r="B611" i="58"/>
  <c r="H611" i="58"/>
  <c r="G611" i="58"/>
  <c r="I610" i="58"/>
  <c r="B610" i="58"/>
  <c r="H610" i="58"/>
  <c r="G610" i="58"/>
  <c r="I609" i="58"/>
  <c r="B609" i="58"/>
  <c r="H609" i="58"/>
  <c r="G609" i="58"/>
  <c r="C609" i="58"/>
  <c r="I608" i="58"/>
  <c r="B608" i="58"/>
  <c r="H608" i="58"/>
  <c r="G608" i="58"/>
  <c r="I607" i="58"/>
  <c r="B607" i="58"/>
  <c r="H607" i="58"/>
  <c r="G607" i="58"/>
  <c r="I606" i="58"/>
  <c r="B606" i="58"/>
  <c r="H606" i="58"/>
  <c r="G606" i="58"/>
  <c r="I605" i="58"/>
  <c r="B605" i="58"/>
  <c r="H605" i="58"/>
  <c r="G605" i="58"/>
  <c r="I604" i="58"/>
  <c r="B604" i="58"/>
  <c r="H604" i="58"/>
  <c r="G604" i="58"/>
  <c r="I603" i="58"/>
  <c r="B603" i="58"/>
  <c r="H603" i="58"/>
  <c r="G603" i="58"/>
  <c r="I602" i="58"/>
  <c r="B602" i="58"/>
  <c r="H602" i="58"/>
  <c r="G602" i="58"/>
  <c r="I601" i="58"/>
  <c r="B601" i="58"/>
  <c r="H601" i="58"/>
  <c r="G601" i="58"/>
  <c r="I600" i="58"/>
  <c r="B600" i="58"/>
  <c r="H600" i="58"/>
  <c r="G600" i="58"/>
  <c r="I599" i="58"/>
  <c r="C599" i="58"/>
  <c r="B599" i="58"/>
  <c r="H599" i="58"/>
  <c r="G599" i="58"/>
  <c r="I598" i="58"/>
  <c r="C598" i="58"/>
  <c r="B598" i="58"/>
  <c r="H598" i="58"/>
  <c r="G598" i="58"/>
  <c r="I597" i="58"/>
  <c r="B597" i="58"/>
  <c r="H597" i="58"/>
  <c r="G597" i="58"/>
  <c r="I596" i="58"/>
  <c r="B596" i="58"/>
  <c r="H596" i="58"/>
  <c r="G596" i="58"/>
  <c r="I595" i="58"/>
  <c r="B595" i="58"/>
  <c r="H595" i="58"/>
  <c r="G595" i="58"/>
  <c r="I594" i="58"/>
  <c r="B594" i="58"/>
  <c r="H594" i="58"/>
  <c r="G594" i="58"/>
  <c r="I593" i="58"/>
  <c r="B593" i="58"/>
  <c r="H593" i="58"/>
  <c r="G593" i="58"/>
  <c r="I592" i="58"/>
  <c r="B592" i="58"/>
  <c r="H592" i="58"/>
  <c r="G592" i="58"/>
  <c r="I591" i="58"/>
  <c r="B591" i="58"/>
  <c r="H591" i="58"/>
  <c r="G591" i="58"/>
  <c r="I590" i="58"/>
  <c r="B590" i="58"/>
  <c r="H590" i="58"/>
  <c r="G590" i="58"/>
  <c r="I589" i="58"/>
  <c r="B589" i="58"/>
  <c r="H589" i="58"/>
  <c r="G589" i="58"/>
  <c r="I588" i="58"/>
  <c r="B588" i="58"/>
  <c r="H588" i="58"/>
  <c r="G588" i="58"/>
  <c r="I587" i="58"/>
  <c r="B587" i="58"/>
  <c r="H587" i="58"/>
  <c r="G587" i="58"/>
  <c r="I586" i="58"/>
  <c r="B586" i="58"/>
  <c r="H586" i="58"/>
  <c r="G586" i="58"/>
  <c r="I585" i="58"/>
  <c r="B585" i="58"/>
  <c r="H585" i="58"/>
  <c r="G585" i="58"/>
  <c r="I584" i="58"/>
  <c r="B584" i="58"/>
  <c r="H584" i="58"/>
  <c r="G584" i="58"/>
  <c r="I583" i="58"/>
  <c r="B583" i="58"/>
  <c r="H583" i="58"/>
  <c r="G583" i="58"/>
  <c r="I582" i="58"/>
  <c r="B582" i="58"/>
  <c r="H582" i="58"/>
  <c r="G582" i="58"/>
  <c r="I581" i="58"/>
  <c r="B581" i="58"/>
  <c r="H581" i="58"/>
  <c r="G581" i="58"/>
  <c r="I580" i="58"/>
  <c r="B580" i="58"/>
  <c r="H580" i="58"/>
  <c r="G580" i="58"/>
  <c r="I579" i="58"/>
  <c r="B579" i="58"/>
  <c r="H579" i="58"/>
  <c r="G579" i="58"/>
  <c r="I578" i="58"/>
  <c r="B578" i="58"/>
  <c r="H578" i="58"/>
  <c r="G578" i="58"/>
  <c r="I577" i="58"/>
  <c r="B577" i="58"/>
  <c r="H577" i="58"/>
  <c r="G577" i="58"/>
  <c r="I576" i="58"/>
  <c r="B576" i="58"/>
  <c r="H576" i="58"/>
  <c r="G576" i="58"/>
  <c r="I575" i="58"/>
  <c r="B575" i="58"/>
  <c r="H575" i="58"/>
  <c r="G575" i="58"/>
  <c r="I574" i="58"/>
  <c r="B574" i="58"/>
  <c r="H574" i="58"/>
  <c r="G574" i="58"/>
  <c r="I573" i="58"/>
  <c r="B573" i="58"/>
  <c r="H573" i="58"/>
  <c r="G573" i="58"/>
  <c r="I572" i="58"/>
  <c r="B572" i="58"/>
  <c r="H572" i="58"/>
  <c r="G572" i="58"/>
  <c r="I571" i="58"/>
  <c r="B571" i="58"/>
  <c r="H571" i="58"/>
  <c r="G571" i="58"/>
  <c r="I570" i="58"/>
  <c r="B570" i="58"/>
  <c r="H570" i="58"/>
  <c r="G570" i="58"/>
  <c r="I569" i="58"/>
  <c r="B569" i="58"/>
  <c r="H569" i="58"/>
  <c r="G569" i="58"/>
  <c r="I568" i="58"/>
  <c r="B568" i="58"/>
  <c r="H568" i="58"/>
  <c r="G568" i="58"/>
  <c r="I567" i="58"/>
  <c r="B567" i="58"/>
  <c r="H567" i="58"/>
  <c r="G567" i="58"/>
  <c r="I566" i="58"/>
  <c r="B566" i="58"/>
  <c r="H566" i="58"/>
  <c r="G566" i="58"/>
  <c r="I565" i="58"/>
  <c r="B565" i="58"/>
  <c r="H565" i="58"/>
  <c r="G565" i="58"/>
  <c r="I564" i="58"/>
  <c r="B564" i="58"/>
  <c r="H564" i="58"/>
  <c r="G564" i="58"/>
  <c r="I563" i="58"/>
  <c r="B563" i="58"/>
  <c r="H563" i="58"/>
  <c r="G563" i="58"/>
  <c r="I562" i="58"/>
  <c r="B562" i="58"/>
  <c r="H562" i="58"/>
  <c r="G562" i="58"/>
  <c r="I561" i="58"/>
  <c r="B561" i="58"/>
  <c r="H561" i="58"/>
  <c r="G561" i="58"/>
  <c r="I560" i="58"/>
  <c r="B560" i="58"/>
  <c r="H560" i="58"/>
  <c r="G560" i="58"/>
  <c r="I559" i="58"/>
  <c r="B559" i="58"/>
  <c r="H559" i="58"/>
  <c r="G559" i="58"/>
  <c r="I558" i="58"/>
  <c r="B558" i="58"/>
  <c r="H558" i="58"/>
  <c r="G558" i="58"/>
  <c r="I557" i="58"/>
  <c r="B557" i="58"/>
  <c r="H557" i="58"/>
  <c r="G557" i="58"/>
  <c r="I556" i="58"/>
  <c r="B556" i="58"/>
  <c r="H556" i="58"/>
  <c r="G556" i="58"/>
  <c r="I555" i="58"/>
  <c r="B555" i="58"/>
  <c r="H555" i="58"/>
  <c r="G555" i="58"/>
  <c r="I554" i="58"/>
  <c r="B554" i="58"/>
  <c r="H554" i="58"/>
  <c r="G554" i="58"/>
  <c r="I553" i="58"/>
  <c r="B553" i="58"/>
  <c r="H553" i="58"/>
  <c r="G553" i="58"/>
  <c r="I552" i="58"/>
  <c r="B552" i="58"/>
  <c r="H552" i="58"/>
  <c r="G552" i="58"/>
  <c r="I551" i="58"/>
  <c r="B551" i="58"/>
  <c r="H551" i="58"/>
  <c r="G551" i="58"/>
  <c r="I550" i="58"/>
  <c r="B550" i="58"/>
  <c r="H550" i="58"/>
  <c r="G550" i="58"/>
  <c r="I549" i="58"/>
  <c r="B549" i="58"/>
  <c r="H549" i="58"/>
  <c r="G549" i="58"/>
  <c r="I548" i="58"/>
  <c r="B548" i="58"/>
  <c r="H548" i="58"/>
  <c r="G548" i="58"/>
  <c r="I547" i="58"/>
  <c r="B547" i="58"/>
  <c r="H547" i="58"/>
  <c r="G547" i="58"/>
  <c r="I546" i="58"/>
  <c r="B546" i="58"/>
  <c r="H546" i="58"/>
  <c r="G546" i="58"/>
  <c r="I545" i="58"/>
  <c r="B545" i="58"/>
  <c r="H545" i="58"/>
  <c r="G545" i="58"/>
  <c r="I544" i="58"/>
  <c r="B544" i="58"/>
  <c r="H544" i="58"/>
  <c r="G544" i="58"/>
  <c r="I543" i="58"/>
  <c r="B543" i="58"/>
  <c r="H543" i="58"/>
  <c r="G543" i="58"/>
  <c r="I542" i="58"/>
  <c r="B542" i="58"/>
  <c r="H542" i="58"/>
  <c r="G542" i="58"/>
  <c r="I541" i="58"/>
  <c r="B541" i="58"/>
  <c r="H541" i="58"/>
  <c r="G541" i="58"/>
  <c r="I540" i="58"/>
  <c r="B540" i="58"/>
  <c r="H540" i="58"/>
  <c r="G540" i="58"/>
  <c r="I539" i="58"/>
  <c r="B539" i="58"/>
  <c r="H539" i="58"/>
  <c r="G539" i="58"/>
  <c r="I538" i="58"/>
  <c r="B538" i="58"/>
  <c r="H538" i="58"/>
  <c r="G538" i="58"/>
  <c r="I537" i="58"/>
  <c r="B537" i="58"/>
  <c r="H537" i="58"/>
  <c r="G537" i="58"/>
  <c r="I536" i="58"/>
  <c r="B536" i="58"/>
  <c r="H536" i="58"/>
  <c r="G536" i="58"/>
  <c r="I535" i="58"/>
  <c r="B535" i="58"/>
  <c r="H535" i="58"/>
  <c r="G535" i="58"/>
  <c r="I534" i="58"/>
  <c r="B534" i="58"/>
  <c r="H534" i="58"/>
  <c r="G534" i="58"/>
  <c r="I533" i="58"/>
  <c r="B533" i="58"/>
  <c r="H533" i="58"/>
  <c r="G533" i="58"/>
  <c r="I532" i="58"/>
  <c r="B532" i="58"/>
  <c r="H532" i="58"/>
  <c r="G532" i="58"/>
  <c r="I531" i="58"/>
  <c r="B531" i="58"/>
  <c r="H531" i="58"/>
  <c r="G531" i="58"/>
  <c r="I530" i="58"/>
  <c r="B530" i="58"/>
  <c r="H530" i="58"/>
  <c r="G530" i="58"/>
  <c r="I529" i="58"/>
  <c r="B529" i="58"/>
  <c r="H529" i="58"/>
  <c r="G529" i="58"/>
  <c r="I528" i="58"/>
  <c r="B528" i="58"/>
  <c r="H528" i="58"/>
  <c r="G528" i="58"/>
  <c r="I527" i="58"/>
  <c r="B527" i="58"/>
  <c r="H527" i="58"/>
  <c r="G527" i="58"/>
  <c r="I526" i="58"/>
  <c r="B526" i="58"/>
  <c r="H526" i="58"/>
  <c r="G526" i="58"/>
  <c r="I525" i="58"/>
  <c r="B525" i="58"/>
  <c r="H525" i="58"/>
  <c r="G525" i="58"/>
  <c r="I524" i="58"/>
  <c r="H524" i="58"/>
  <c r="G524" i="58"/>
  <c r="I523" i="58"/>
  <c r="B523" i="58"/>
  <c r="H523" i="58"/>
  <c r="G523" i="58"/>
  <c r="I522" i="58"/>
  <c r="B522" i="58"/>
  <c r="H522" i="58"/>
  <c r="G522" i="58"/>
  <c r="I521" i="58"/>
  <c r="B521" i="58"/>
  <c r="H521" i="58"/>
  <c r="G521" i="58"/>
  <c r="I520" i="58"/>
  <c r="B520" i="58"/>
  <c r="H520" i="58"/>
  <c r="G520" i="58"/>
  <c r="I519" i="58"/>
  <c r="C519" i="58"/>
  <c r="B519" i="58"/>
  <c r="H519" i="58"/>
  <c r="G519" i="58"/>
  <c r="I518" i="58"/>
  <c r="B518" i="58"/>
  <c r="H518" i="58"/>
  <c r="G518" i="58"/>
  <c r="I517" i="58"/>
  <c r="B517" i="58"/>
  <c r="H517" i="58"/>
  <c r="G517" i="58"/>
  <c r="I516" i="58"/>
  <c r="B516" i="58"/>
  <c r="H516" i="58"/>
  <c r="G516" i="58"/>
  <c r="I515" i="58"/>
  <c r="B515" i="58"/>
  <c r="H515" i="58"/>
  <c r="G515" i="58"/>
  <c r="I514" i="58"/>
  <c r="B514" i="58"/>
  <c r="H514" i="58"/>
  <c r="G514" i="58"/>
  <c r="I513" i="58"/>
  <c r="B513" i="58"/>
  <c r="H513" i="58"/>
  <c r="G513" i="58"/>
  <c r="I512" i="58"/>
  <c r="B512" i="58"/>
  <c r="H512" i="58"/>
  <c r="G512" i="58"/>
  <c r="I511" i="58"/>
  <c r="B511" i="58"/>
  <c r="H511" i="58"/>
  <c r="G511" i="58"/>
  <c r="I510" i="58"/>
  <c r="B510" i="58"/>
  <c r="H510" i="58"/>
  <c r="G510" i="58"/>
  <c r="I509" i="58"/>
  <c r="B509" i="58"/>
  <c r="H509" i="58"/>
  <c r="G509" i="58"/>
  <c r="I508" i="58"/>
  <c r="B508" i="58"/>
  <c r="H508" i="58"/>
  <c r="G508" i="58"/>
  <c r="I507" i="58"/>
  <c r="B507" i="58"/>
  <c r="H507" i="58"/>
  <c r="G507" i="58"/>
  <c r="I506" i="58"/>
  <c r="B506" i="58"/>
  <c r="H506" i="58"/>
  <c r="G506" i="58"/>
  <c r="I505" i="58"/>
  <c r="B505" i="58"/>
  <c r="H505" i="58"/>
  <c r="G505" i="58"/>
  <c r="I504" i="58"/>
  <c r="B504" i="58"/>
  <c r="H504" i="58"/>
  <c r="G504" i="58"/>
  <c r="I503" i="58"/>
  <c r="B503" i="58"/>
  <c r="H503" i="58"/>
  <c r="G503" i="58"/>
  <c r="I502" i="58"/>
  <c r="B502" i="58"/>
  <c r="H502" i="58"/>
  <c r="G502" i="58"/>
  <c r="I501" i="58"/>
  <c r="B501" i="58"/>
  <c r="H501" i="58"/>
  <c r="G501" i="58"/>
  <c r="I500" i="58"/>
  <c r="B500" i="58"/>
  <c r="H500" i="58"/>
  <c r="G500" i="58"/>
  <c r="I499" i="58"/>
  <c r="B499" i="58"/>
  <c r="H499" i="58"/>
  <c r="G499" i="58"/>
  <c r="I498" i="58"/>
  <c r="B498" i="58"/>
  <c r="H498" i="58"/>
  <c r="G498" i="58"/>
  <c r="I497" i="58"/>
  <c r="B497" i="58"/>
  <c r="H497" i="58"/>
  <c r="G497" i="58"/>
  <c r="I496" i="58"/>
  <c r="B496" i="58"/>
  <c r="H496" i="58"/>
  <c r="G496" i="58"/>
  <c r="I495" i="58"/>
  <c r="B495" i="58"/>
  <c r="H495" i="58"/>
  <c r="G495" i="58"/>
  <c r="I494" i="58"/>
  <c r="B494" i="58"/>
  <c r="H494" i="58"/>
  <c r="G494" i="58"/>
  <c r="I493" i="58"/>
  <c r="B493" i="58"/>
  <c r="H493" i="58"/>
  <c r="G493" i="58"/>
  <c r="I492" i="58"/>
  <c r="B492" i="58"/>
  <c r="H492" i="58"/>
  <c r="G492" i="58"/>
  <c r="I491" i="58"/>
  <c r="B491" i="58"/>
  <c r="H491" i="58"/>
  <c r="G491" i="58"/>
  <c r="I490" i="58"/>
  <c r="B490" i="58"/>
  <c r="H490" i="58"/>
  <c r="G490" i="58"/>
  <c r="I489" i="58"/>
  <c r="B489" i="58"/>
  <c r="H489" i="58"/>
  <c r="G489" i="58"/>
  <c r="I488" i="58"/>
  <c r="B488" i="58"/>
  <c r="H488" i="58"/>
  <c r="G488" i="58"/>
  <c r="I487" i="58"/>
  <c r="B487" i="58"/>
  <c r="H487" i="58"/>
  <c r="G487" i="58"/>
  <c r="I486" i="58"/>
  <c r="B486" i="58"/>
  <c r="H486" i="58"/>
  <c r="G486" i="58"/>
  <c r="I485" i="58"/>
  <c r="B485" i="58"/>
  <c r="H485" i="58"/>
  <c r="G485" i="58"/>
  <c r="I484" i="58"/>
  <c r="B484" i="58"/>
  <c r="H484" i="58"/>
  <c r="G484" i="58"/>
  <c r="I483" i="58"/>
  <c r="B483" i="58"/>
  <c r="H483" i="58"/>
  <c r="G483" i="58"/>
  <c r="I482" i="58"/>
  <c r="B482" i="58"/>
  <c r="H482" i="58"/>
  <c r="G482" i="58"/>
  <c r="I481" i="58"/>
  <c r="B481" i="58"/>
  <c r="H481" i="58"/>
  <c r="G481" i="58"/>
  <c r="I480" i="58"/>
  <c r="B480" i="58"/>
  <c r="H480" i="58"/>
  <c r="G480" i="58"/>
  <c r="I479" i="58"/>
  <c r="B479" i="58"/>
  <c r="H479" i="58"/>
  <c r="G479" i="58"/>
  <c r="I478" i="58"/>
  <c r="B478" i="58"/>
  <c r="H478" i="58"/>
  <c r="G478" i="58"/>
  <c r="I477" i="58"/>
  <c r="B477" i="58"/>
  <c r="H477" i="58"/>
  <c r="G477" i="58"/>
  <c r="I476" i="58"/>
  <c r="B476" i="58"/>
  <c r="H476" i="58"/>
  <c r="G476" i="58"/>
  <c r="I475" i="58"/>
  <c r="B475" i="58"/>
  <c r="H475" i="58"/>
  <c r="G475" i="58"/>
  <c r="I474" i="58"/>
  <c r="B474" i="58"/>
  <c r="H474" i="58"/>
  <c r="G474" i="58"/>
  <c r="I473" i="58"/>
  <c r="B473" i="58"/>
  <c r="H473" i="58"/>
  <c r="G473" i="58"/>
  <c r="I472" i="58"/>
  <c r="B472" i="58"/>
  <c r="H472" i="58"/>
  <c r="G472" i="58"/>
  <c r="I471" i="58"/>
  <c r="B471" i="58"/>
  <c r="H471" i="58"/>
  <c r="G471" i="58"/>
  <c r="I470" i="58"/>
  <c r="B470" i="58"/>
  <c r="H470" i="58"/>
  <c r="G470" i="58"/>
  <c r="I469" i="58"/>
  <c r="B469" i="58"/>
  <c r="H469" i="58"/>
  <c r="G469" i="58"/>
  <c r="I468" i="58"/>
  <c r="B468" i="58"/>
  <c r="H468" i="58"/>
  <c r="G468" i="58"/>
  <c r="I467" i="58"/>
  <c r="B467" i="58"/>
  <c r="H467" i="58"/>
  <c r="G467" i="58"/>
  <c r="I466" i="58"/>
  <c r="B466" i="58"/>
  <c r="H466" i="58"/>
  <c r="G466" i="58"/>
  <c r="I465" i="58"/>
  <c r="B465" i="58"/>
  <c r="H465" i="58"/>
  <c r="G465" i="58"/>
  <c r="I464" i="58"/>
  <c r="B464" i="58"/>
  <c r="H464" i="58"/>
  <c r="G464" i="58"/>
  <c r="I463" i="58"/>
  <c r="B463" i="58"/>
  <c r="H463" i="58"/>
  <c r="G463" i="58"/>
  <c r="I462" i="58"/>
  <c r="B462" i="58"/>
  <c r="H462" i="58"/>
  <c r="G462" i="58"/>
  <c r="I461" i="58"/>
  <c r="B461" i="58"/>
  <c r="H461" i="58"/>
  <c r="G461" i="58"/>
  <c r="I460" i="58"/>
  <c r="B460" i="58"/>
  <c r="H460" i="58"/>
  <c r="G460" i="58"/>
  <c r="I459" i="58"/>
  <c r="B459" i="58"/>
  <c r="H459" i="58"/>
  <c r="G459" i="58"/>
  <c r="I458" i="58"/>
  <c r="B458" i="58"/>
  <c r="H458" i="58"/>
  <c r="G458" i="58"/>
  <c r="I457" i="58"/>
  <c r="B457" i="58"/>
  <c r="H457" i="58"/>
  <c r="G457" i="58"/>
  <c r="I456" i="58"/>
  <c r="B456" i="58"/>
  <c r="H456" i="58"/>
  <c r="G456" i="58"/>
  <c r="I455" i="58"/>
  <c r="B455" i="58"/>
  <c r="H455" i="58"/>
  <c r="G455" i="58"/>
  <c r="I454" i="58"/>
  <c r="B454" i="58"/>
  <c r="H454" i="58"/>
  <c r="G454" i="58"/>
  <c r="I453" i="58"/>
  <c r="B453" i="58"/>
  <c r="H453" i="58"/>
  <c r="G453" i="58"/>
  <c r="I452" i="58"/>
  <c r="B452" i="58"/>
  <c r="H452" i="58"/>
  <c r="G452" i="58"/>
  <c r="I451" i="58"/>
  <c r="B451" i="58"/>
  <c r="H451" i="58"/>
  <c r="G451" i="58"/>
  <c r="I450" i="58"/>
  <c r="B450" i="58"/>
  <c r="H450" i="58"/>
  <c r="G450" i="58"/>
  <c r="I449" i="58"/>
  <c r="B449" i="58"/>
  <c r="H449" i="58"/>
  <c r="G449" i="58"/>
  <c r="I448" i="58"/>
  <c r="B448" i="58"/>
  <c r="H448" i="58"/>
  <c r="G448" i="58"/>
  <c r="I447" i="58"/>
  <c r="B447" i="58"/>
  <c r="H447" i="58"/>
  <c r="G447" i="58"/>
  <c r="I446" i="58"/>
  <c r="B446" i="58"/>
  <c r="H446" i="58"/>
  <c r="G446" i="58"/>
  <c r="I445" i="58"/>
  <c r="B445" i="58"/>
  <c r="H445" i="58"/>
  <c r="G445" i="58"/>
  <c r="I444" i="58"/>
  <c r="B444" i="58"/>
  <c r="H444" i="58"/>
  <c r="G444" i="58"/>
  <c r="I443" i="58"/>
  <c r="B443" i="58"/>
  <c r="H443" i="58"/>
  <c r="G443" i="58"/>
  <c r="I442" i="58"/>
  <c r="B442" i="58"/>
  <c r="H442" i="58"/>
  <c r="G442" i="58"/>
  <c r="I441" i="58"/>
  <c r="B441" i="58"/>
  <c r="H441" i="58"/>
  <c r="G441" i="58"/>
  <c r="I440" i="58"/>
  <c r="B440" i="58"/>
  <c r="H440" i="58"/>
  <c r="G440" i="58"/>
  <c r="I439" i="58"/>
  <c r="B439" i="58"/>
  <c r="H439" i="58"/>
  <c r="G439" i="58"/>
  <c r="I438" i="58"/>
  <c r="B438" i="58"/>
  <c r="H438" i="58"/>
  <c r="G438" i="58"/>
  <c r="I437" i="58"/>
  <c r="B437" i="58"/>
  <c r="H437" i="58"/>
  <c r="G437" i="58"/>
  <c r="I436" i="58"/>
  <c r="B436" i="58"/>
  <c r="H436" i="58"/>
  <c r="G436" i="58"/>
  <c r="I435" i="58"/>
  <c r="B435" i="58"/>
  <c r="H435" i="58"/>
  <c r="G435" i="58"/>
  <c r="I434" i="58"/>
  <c r="B434" i="58"/>
  <c r="H434" i="58"/>
  <c r="G434" i="58"/>
  <c r="I433" i="58"/>
  <c r="B433" i="58"/>
  <c r="H433" i="58"/>
  <c r="G433" i="58"/>
  <c r="I432" i="58"/>
  <c r="B432" i="58"/>
  <c r="H432" i="58"/>
  <c r="G432" i="58"/>
  <c r="I431" i="58"/>
  <c r="B431" i="58"/>
  <c r="H431" i="58"/>
  <c r="G431" i="58"/>
  <c r="I430" i="58"/>
  <c r="B430" i="58"/>
  <c r="H430" i="58"/>
  <c r="G430" i="58"/>
  <c r="I429" i="58"/>
  <c r="B429" i="58"/>
  <c r="H429" i="58"/>
  <c r="G429" i="58"/>
  <c r="I428" i="58"/>
  <c r="B428" i="58"/>
  <c r="H428" i="58"/>
  <c r="G428" i="58"/>
  <c r="I427" i="58"/>
  <c r="B427" i="58"/>
  <c r="H427" i="58"/>
  <c r="G427" i="58"/>
  <c r="I426" i="58"/>
  <c r="B426" i="58"/>
  <c r="H426" i="58"/>
  <c r="G426" i="58"/>
  <c r="I425" i="58"/>
  <c r="B425" i="58"/>
  <c r="H425" i="58"/>
  <c r="G425" i="58"/>
  <c r="I424" i="58"/>
  <c r="C424" i="58"/>
  <c r="B424" i="58"/>
  <c r="H424" i="58"/>
  <c r="G424" i="58"/>
  <c r="I423" i="58"/>
  <c r="B423" i="58"/>
  <c r="H423" i="58"/>
  <c r="G423" i="58"/>
  <c r="I422" i="58"/>
  <c r="B422" i="58"/>
  <c r="H422" i="58"/>
  <c r="G422" i="58"/>
  <c r="I421" i="58"/>
  <c r="B421" i="58"/>
  <c r="H421" i="58"/>
  <c r="G421" i="58"/>
  <c r="I420" i="58"/>
  <c r="B420" i="58"/>
  <c r="H420" i="58"/>
  <c r="G420" i="58"/>
  <c r="I419" i="58"/>
  <c r="B419" i="58"/>
  <c r="H419" i="58"/>
  <c r="G419" i="58"/>
  <c r="I418" i="58"/>
  <c r="B418" i="58"/>
  <c r="H418" i="58"/>
  <c r="G418" i="58"/>
  <c r="I417" i="58"/>
  <c r="B417" i="58"/>
  <c r="H417" i="58"/>
  <c r="G417" i="58"/>
  <c r="I416" i="58"/>
  <c r="B416" i="58"/>
  <c r="H416" i="58"/>
  <c r="G416" i="58"/>
  <c r="I415" i="58"/>
  <c r="B415" i="58"/>
  <c r="H415" i="58"/>
  <c r="G415" i="58"/>
  <c r="I414" i="58"/>
  <c r="B414" i="58"/>
  <c r="H414" i="58"/>
  <c r="G414" i="58"/>
  <c r="I413" i="58"/>
  <c r="B413" i="58"/>
  <c r="H413" i="58"/>
  <c r="G413" i="58"/>
  <c r="I412" i="58"/>
  <c r="B412" i="58"/>
  <c r="H412" i="58"/>
  <c r="G412" i="58"/>
  <c r="I411" i="58"/>
  <c r="B411" i="58"/>
  <c r="H411" i="58"/>
  <c r="G411" i="58"/>
  <c r="I410" i="58"/>
  <c r="B410" i="58"/>
  <c r="H410" i="58"/>
  <c r="G410" i="58"/>
  <c r="I409" i="58"/>
  <c r="B409" i="58"/>
  <c r="H409" i="58"/>
  <c r="G409" i="58"/>
  <c r="I408" i="58"/>
  <c r="B408" i="58"/>
  <c r="H408" i="58"/>
  <c r="G408" i="58"/>
  <c r="I407" i="58"/>
  <c r="B407" i="58"/>
  <c r="H407" i="58"/>
  <c r="G407" i="58"/>
  <c r="I406" i="58"/>
  <c r="B406" i="58"/>
  <c r="H406" i="58"/>
  <c r="G406" i="58"/>
  <c r="I405" i="58"/>
  <c r="B405" i="58"/>
  <c r="H405" i="58"/>
  <c r="G405" i="58"/>
  <c r="I404" i="58"/>
  <c r="B404" i="58"/>
  <c r="H404" i="58"/>
  <c r="G404" i="58"/>
  <c r="I403" i="58"/>
  <c r="B403" i="58"/>
  <c r="H403" i="58"/>
  <c r="G403" i="58"/>
  <c r="I402" i="58"/>
  <c r="B402" i="58"/>
  <c r="H402" i="58"/>
  <c r="G402" i="58"/>
  <c r="I401" i="58"/>
  <c r="B401" i="58"/>
  <c r="H401" i="58"/>
  <c r="G401" i="58"/>
  <c r="I400" i="58"/>
  <c r="B400" i="58"/>
  <c r="H400" i="58"/>
  <c r="G400" i="58"/>
  <c r="I399" i="58"/>
  <c r="B399" i="58"/>
  <c r="H399" i="58"/>
  <c r="G399" i="58"/>
  <c r="I398" i="58"/>
  <c r="B398" i="58"/>
  <c r="H398" i="58"/>
  <c r="G398" i="58"/>
  <c r="I397" i="58"/>
  <c r="B397" i="58"/>
  <c r="H397" i="58"/>
  <c r="G397" i="58"/>
  <c r="I396" i="58"/>
  <c r="B396" i="58"/>
  <c r="H396" i="58"/>
  <c r="G396" i="58"/>
  <c r="I395" i="58"/>
  <c r="B395" i="58"/>
  <c r="H395" i="58"/>
  <c r="G395" i="58"/>
  <c r="I394" i="58"/>
  <c r="B394" i="58"/>
  <c r="H394" i="58"/>
  <c r="G394" i="58"/>
  <c r="I393" i="58"/>
  <c r="B393" i="58"/>
  <c r="H393" i="58"/>
  <c r="G393" i="58"/>
  <c r="I392" i="58"/>
  <c r="B392" i="58"/>
  <c r="H392" i="58"/>
  <c r="G392" i="58"/>
  <c r="I391" i="58"/>
  <c r="B391" i="58"/>
  <c r="H391" i="58"/>
  <c r="G391" i="58"/>
  <c r="I390" i="58"/>
  <c r="B390" i="58"/>
  <c r="H390" i="58"/>
  <c r="G390" i="58"/>
  <c r="I389" i="58"/>
  <c r="B389" i="58"/>
  <c r="H389" i="58"/>
  <c r="G389" i="58"/>
  <c r="I388" i="58"/>
  <c r="B388" i="58"/>
  <c r="H388" i="58"/>
  <c r="G388" i="58"/>
  <c r="I387" i="58"/>
  <c r="B387" i="58"/>
  <c r="H387" i="58"/>
  <c r="G387" i="58"/>
  <c r="I386" i="58"/>
  <c r="B386" i="58"/>
  <c r="H386" i="58"/>
  <c r="G386" i="58"/>
  <c r="I385" i="58"/>
  <c r="B385" i="58"/>
  <c r="H385" i="58"/>
  <c r="G385" i="58"/>
  <c r="I384" i="58"/>
  <c r="B384" i="58"/>
  <c r="H384" i="58"/>
  <c r="G384" i="58"/>
  <c r="I383" i="58"/>
  <c r="B383" i="58"/>
  <c r="H383" i="58"/>
  <c r="G383" i="58"/>
  <c r="I382" i="58"/>
  <c r="B382" i="58"/>
  <c r="H382" i="58"/>
  <c r="G382" i="58"/>
  <c r="I381" i="58"/>
  <c r="B381" i="58"/>
  <c r="H381" i="58"/>
  <c r="G381" i="58"/>
  <c r="I380" i="58"/>
  <c r="B380" i="58"/>
  <c r="H380" i="58"/>
  <c r="G380" i="58"/>
  <c r="I379" i="58"/>
  <c r="B379" i="58"/>
  <c r="H379" i="58"/>
  <c r="G379" i="58"/>
  <c r="I378" i="58"/>
  <c r="B378" i="58"/>
  <c r="H378" i="58"/>
  <c r="G378" i="58"/>
  <c r="I377" i="58"/>
  <c r="B377" i="58"/>
  <c r="H377" i="58"/>
  <c r="G377" i="58"/>
  <c r="I376" i="58"/>
  <c r="B376" i="58"/>
  <c r="H376" i="58"/>
  <c r="G376" i="58"/>
  <c r="I375" i="58"/>
  <c r="B375" i="58"/>
  <c r="H375" i="58"/>
  <c r="G375" i="58"/>
  <c r="I374" i="58"/>
  <c r="B374" i="58"/>
  <c r="H374" i="58"/>
  <c r="G374" i="58"/>
  <c r="I373" i="58"/>
  <c r="B373" i="58"/>
  <c r="H373" i="58"/>
  <c r="G373" i="58"/>
  <c r="I372" i="58"/>
  <c r="B372" i="58"/>
  <c r="H372" i="58"/>
  <c r="G372" i="58"/>
  <c r="I371" i="58"/>
  <c r="B371" i="58"/>
  <c r="H371" i="58"/>
  <c r="G371" i="58"/>
  <c r="I370" i="58"/>
  <c r="B370" i="58"/>
  <c r="H370" i="58"/>
  <c r="G370" i="58"/>
  <c r="I369" i="58"/>
  <c r="B369" i="58"/>
  <c r="H369" i="58"/>
  <c r="G369" i="58"/>
  <c r="I368" i="58"/>
  <c r="B368" i="58"/>
  <c r="H368" i="58"/>
  <c r="G368" i="58"/>
  <c r="I367" i="58"/>
  <c r="B367" i="58"/>
  <c r="H367" i="58"/>
  <c r="G367" i="58"/>
  <c r="I366" i="58"/>
  <c r="B366" i="58"/>
  <c r="H366" i="58"/>
  <c r="G366" i="58"/>
  <c r="I365" i="58"/>
  <c r="B365" i="58"/>
  <c r="H365" i="58"/>
  <c r="G365" i="58"/>
  <c r="I364" i="58"/>
  <c r="B364" i="58"/>
  <c r="H364" i="58"/>
  <c r="G364" i="58"/>
  <c r="I363" i="58"/>
  <c r="B363" i="58"/>
  <c r="H363" i="58"/>
  <c r="G363" i="58"/>
  <c r="I362" i="58"/>
  <c r="B362" i="58"/>
  <c r="H362" i="58"/>
  <c r="G362" i="58"/>
  <c r="I361" i="58"/>
  <c r="B361" i="58"/>
  <c r="H361" i="58"/>
  <c r="G361" i="58"/>
  <c r="I360" i="58"/>
  <c r="B360" i="58"/>
  <c r="H360" i="58"/>
  <c r="G360" i="58"/>
  <c r="I359" i="58"/>
  <c r="B359" i="58"/>
  <c r="H359" i="58"/>
  <c r="G359" i="58"/>
  <c r="I358" i="58"/>
  <c r="B358" i="58"/>
  <c r="H358" i="58"/>
  <c r="G358" i="58"/>
  <c r="I357" i="58"/>
  <c r="B357" i="58"/>
  <c r="H357" i="58"/>
  <c r="G357" i="58"/>
  <c r="I356" i="58"/>
  <c r="B356" i="58"/>
  <c r="H356" i="58"/>
  <c r="G356" i="58"/>
  <c r="I355" i="58"/>
  <c r="B355" i="58"/>
  <c r="H355" i="58"/>
  <c r="G355" i="58"/>
  <c r="I354" i="58"/>
  <c r="B354" i="58"/>
  <c r="H354" i="58"/>
  <c r="G354" i="58"/>
  <c r="I353" i="58"/>
  <c r="B353" i="58"/>
  <c r="H353" i="58"/>
  <c r="G353" i="58"/>
  <c r="I352" i="58"/>
  <c r="B352" i="58"/>
  <c r="H352" i="58"/>
  <c r="G352" i="58"/>
  <c r="I351" i="58"/>
  <c r="B351" i="58"/>
  <c r="H351" i="58"/>
  <c r="G351" i="58"/>
  <c r="I350" i="58"/>
  <c r="B350" i="58"/>
  <c r="H350" i="58"/>
  <c r="G350" i="58"/>
  <c r="I349" i="58"/>
  <c r="B349" i="58"/>
  <c r="H349" i="58"/>
  <c r="G349" i="58"/>
  <c r="I348" i="58"/>
  <c r="B348" i="58"/>
  <c r="H348" i="58"/>
  <c r="G348" i="58"/>
  <c r="I347" i="58"/>
  <c r="B347" i="58"/>
  <c r="H347" i="58"/>
  <c r="G347" i="58"/>
  <c r="I346" i="58"/>
  <c r="B346" i="58"/>
  <c r="H346" i="58"/>
  <c r="G346" i="58"/>
  <c r="I345" i="58"/>
  <c r="B345" i="58"/>
  <c r="H345" i="58"/>
  <c r="G345" i="58"/>
  <c r="I344" i="58"/>
  <c r="B344" i="58"/>
  <c r="H344" i="58"/>
  <c r="G344" i="58"/>
  <c r="I343" i="58"/>
  <c r="B343" i="58"/>
  <c r="H343" i="58"/>
  <c r="G343" i="58"/>
  <c r="I342" i="58"/>
  <c r="B342" i="58"/>
  <c r="H342" i="58"/>
  <c r="G342" i="58"/>
  <c r="I341" i="58"/>
  <c r="B341" i="58"/>
  <c r="H341" i="58"/>
  <c r="G341" i="58"/>
  <c r="I340" i="58"/>
  <c r="B340" i="58"/>
  <c r="H340" i="58"/>
  <c r="G340" i="58"/>
  <c r="I339" i="58"/>
  <c r="B339" i="58"/>
  <c r="H339" i="58"/>
  <c r="G339" i="58"/>
  <c r="I338" i="58"/>
  <c r="B338" i="58"/>
  <c r="H338" i="58"/>
  <c r="G338" i="58"/>
  <c r="I337" i="58"/>
  <c r="B337" i="58"/>
  <c r="H337" i="58"/>
  <c r="G337" i="58"/>
  <c r="I336" i="58"/>
  <c r="B336" i="58"/>
  <c r="H336" i="58"/>
  <c r="G336" i="58"/>
  <c r="I335" i="58"/>
  <c r="B335" i="58"/>
  <c r="H335" i="58"/>
  <c r="G335" i="58"/>
  <c r="I334" i="58"/>
  <c r="B334" i="58"/>
  <c r="H334" i="58"/>
  <c r="G334" i="58"/>
  <c r="I333" i="58"/>
  <c r="B333" i="58"/>
  <c r="H333" i="58"/>
  <c r="G333" i="58"/>
  <c r="I332" i="58"/>
  <c r="B332" i="58"/>
  <c r="H332" i="58"/>
  <c r="G332" i="58"/>
  <c r="I331" i="58"/>
  <c r="B331" i="58"/>
  <c r="H331" i="58"/>
  <c r="G331" i="58"/>
  <c r="I330" i="58"/>
  <c r="B330" i="58"/>
  <c r="H330" i="58"/>
  <c r="G330" i="58"/>
  <c r="I329" i="58"/>
  <c r="B329" i="58"/>
  <c r="H329" i="58"/>
  <c r="G329" i="58"/>
  <c r="I328" i="58"/>
  <c r="B328" i="58"/>
  <c r="H328" i="58"/>
  <c r="G328" i="58"/>
  <c r="I327" i="58"/>
  <c r="B327" i="58"/>
  <c r="H327" i="58"/>
  <c r="G327" i="58"/>
  <c r="I326" i="58"/>
  <c r="B326" i="58"/>
  <c r="H326" i="58"/>
  <c r="G326" i="58"/>
  <c r="I325" i="58"/>
  <c r="B325" i="58"/>
  <c r="H325" i="58"/>
  <c r="G325" i="58"/>
  <c r="I324" i="58"/>
  <c r="C324" i="58"/>
  <c r="B324" i="58"/>
  <c r="H324" i="58"/>
  <c r="G324" i="58"/>
  <c r="I323" i="58"/>
  <c r="C323" i="58"/>
  <c r="B323" i="58"/>
  <c r="H323" i="58"/>
  <c r="G323" i="58"/>
  <c r="I322" i="58"/>
  <c r="B322" i="58"/>
  <c r="H322" i="58"/>
  <c r="G322" i="58"/>
  <c r="I321" i="58"/>
  <c r="B321" i="58"/>
  <c r="H321" i="58"/>
  <c r="G321" i="58"/>
  <c r="I320" i="58"/>
  <c r="B320" i="58"/>
  <c r="H320" i="58"/>
  <c r="G320" i="58"/>
  <c r="I319" i="58"/>
  <c r="B319" i="58"/>
  <c r="H319" i="58"/>
  <c r="G319" i="58"/>
  <c r="I318" i="58"/>
  <c r="B318" i="58"/>
  <c r="H318" i="58"/>
  <c r="G318" i="58"/>
  <c r="I317" i="58"/>
  <c r="B317" i="58"/>
  <c r="H317" i="58"/>
  <c r="G317" i="58"/>
  <c r="I316" i="58"/>
  <c r="B316" i="58"/>
  <c r="H316" i="58"/>
  <c r="G316" i="58"/>
  <c r="I315" i="58"/>
  <c r="B315" i="58"/>
  <c r="H315" i="58"/>
  <c r="G315" i="58"/>
  <c r="I314" i="58"/>
  <c r="B314" i="58"/>
  <c r="H314" i="58"/>
  <c r="G314" i="58"/>
  <c r="I313" i="58"/>
  <c r="B313" i="58"/>
  <c r="H313" i="58"/>
  <c r="G313" i="58"/>
  <c r="I312" i="58"/>
  <c r="B312" i="58"/>
  <c r="H312" i="58"/>
  <c r="G312" i="58"/>
  <c r="I311" i="58"/>
  <c r="B311" i="58"/>
  <c r="H311" i="58"/>
  <c r="G311" i="58"/>
  <c r="I310" i="58"/>
  <c r="B310" i="58"/>
  <c r="H310" i="58"/>
  <c r="G310" i="58"/>
  <c r="I309" i="58"/>
  <c r="B309" i="58"/>
  <c r="H309" i="58"/>
  <c r="G309" i="58"/>
  <c r="I308" i="58"/>
  <c r="B308" i="58"/>
  <c r="H308" i="58"/>
  <c r="G308" i="58"/>
  <c r="I307" i="58"/>
  <c r="B307" i="58"/>
  <c r="H307" i="58"/>
  <c r="G307" i="58"/>
  <c r="I306" i="58"/>
  <c r="B306" i="58"/>
  <c r="H306" i="58"/>
  <c r="G306" i="58"/>
  <c r="I305" i="58"/>
  <c r="B305" i="58"/>
  <c r="H305" i="58"/>
  <c r="G305" i="58"/>
  <c r="I304" i="58"/>
  <c r="B304" i="58"/>
  <c r="H304" i="58"/>
  <c r="G304" i="58"/>
  <c r="I303" i="58"/>
  <c r="B303" i="58"/>
  <c r="H303" i="58"/>
  <c r="G303" i="58"/>
  <c r="I302" i="58"/>
  <c r="B302" i="58"/>
  <c r="H302" i="58"/>
  <c r="G302" i="58"/>
  <c r="I301" i="58"/>
  <c r="B301" i="58"/>
  <c r="H301" i="58"/>
  <c r="G301" i="58"/>
  <c r="I300" i="58"/>
  <c r="B300" i="58"/>
  <c r="H300" i="58"/>
  <c r="G300" i="58"/>
  <c r="I299" i="58"/>
  <c r="B299" i="58"/>
  <c r="H299" i="58"/>
  <c r="G299" i="58"/>
  <c r="I298" i="58"/>
  <c r="B298" i="58"/>
  <c r="H298" i="58"/>
  <c r="G298" i="58"/>
  <c r="I297" i="58"/>
  <c r="B297" i="58"/>
  <c r="H297" i="58"/>
  <c r="G297" i="58"/>
  <c r="I296" i="58"/>
  <c r="B296" i="58"/>
  <c r="H296" i="58"/>
  <c r="G296" i="58"/>
  <c r="I295" i="58"/>
  <c r="B295" i="58"/>
  <c r="H295" i="58"/>
  <c r="G295" i="58"/>
  <c r="I294" i="58"/>
  <c r="B294" i="58"/>
  <c r="H294" i="58"/>
  <c r="G294" i="58"/>
  <c r="I293" i="58"/>
  <c r="B293" i="58"/>
  <c r="H293" i="58"/>
  <c r="G293" i="58"/>
  <c r="I292" i="58"/>
  <c r="B292" i="58"/>
  <c r="H292" i="58"/>
  <c r="G292" i="58"/>
  <c r="I291" i="58"/>
  <c r="B291" i="58"/>
  <c r="H291" i="58"/>
  <c r="G291" i="58"/>
  <c r="I290" i="58"/>
  <c r="B290" i="58"/>
  <c r="H290" i="58"/>
  <c r="G290" i="58"/>
  <c r="I289" i="58"/>
  <c r="B289" i="58"/>
  <c r="H289" i="58"/>
  <c r="G289" i="58"/>
  <c r="I288" i="58"/>
  <c r="B288" i="58"/>
  <c r="H288" i="58"/>
  <c r="G288" i="58"/>
  <c r="I287" i="58"/>
  <c r="B287" i="58"/>
  <c r="H287" i="58"/>
  <c r="G287" i="58"/>
  <c r="I286" i="58"/>
  <c r="B286" i="58"/>
  <c r="H286" i="58"/>
  <c r="G286" i="58"/>
  <c r="I285" i="58"/>
  <c r="B285" i="58"/>
  <c r="H285" i="58"/>
  <c r="G285" i="58"/>
  <c r="I284" i="58"/>
  <c r="B284" i="58"/>
  <c r="H284" i="58"/>
  <c r="G284" i="58"/>
  <c r="I283" i="58"/>
  <c r="B283" i="58"/>
  <c r="H283" i="58"/>
  <c r="G283" i="58"/>
  <c r="I282" i="58"/>
  <c r="B282" i="58"/>
  <c r="H282" i="58"/>
  <c r="G282" i="58"/>
  <c r="I281" i="58"/>
  <c r="B281" i="58"/>
  <c r="H281" i="58"/>
  <c r="G281" i="58"/>
  <c r="I280" i="58"/>
  <c r="B280" i="58"/>
  <c r="H280" i="58"/>
  <c r="G280" i="58"/>
  <c r="I279" i="58"/>
  <c r="B279" i="58"/>
  <c r="H279" i="58"/>
  <c r="G279" i="58"/>
  <c r="I278" i="58"/>
  <c r="B278" i="58"/>
  <c r="H278" i="58"/>
  <c r="G278" i="58"/>
  <c r="I277" i="58"/>
  <c r="B277" i="58"/>
  <c r="H277" i="58"/>
  <c r="G277" i="58"/>
  <c r="I276" i="58"/>
  <c r="B276" i="58"/>
  <c r="H276" i="58"/>
  <c r="G276" i="58"/>
  <c r="I275" i="58"/>
  <c r="B275" i="58"/>
  <c r="H275" i="58"/>
  <c r="G275" i="58"/>
  <c r="I274" i="58"/>
  <c r="B274" i="58"/>
  <c r="H274" i="58"/>
  <c r="G274" i="58"/>
  <c r="I273" i="58"/>
  <c r="B273" i="58"/>
  <c r="H273" i="58"/>
  <c r="G273" i="58"/>
  <c r="I272" i="58"/>
  <c r="B272" i="58"/>
  <c r="H272" i="58"/>
  <c r="G272" i="58"/>
  <c r="I271" i="58"/>
  <c r="B271" i="58"/>
  <c r="H271" i="58"/>
  <c r="G271" i="58"/>
  <c r="I270" i="58"/>
  <c r="B270" i="58"/>
  <c r="H270" i="58"/>
  <c r="G270" i="58"/>
  <c r="I269" i="58"/>
  <c r="B269" i="58"/>
  <c r="H269" i="58"/>
  <c r="G269" i="58"/>
  <c r="I268" i="58"/>
  <c r="B268" i="58"/>
  <c r="H268" i="58"/>
  <c r="G268" i="58"/>
  <c r="I267" i="58"/>
  <c r="B267" i="58"/>
  <c r="H267" i="58"/>
  <c r="G267" i="58"/>
  <c r="I266" i="58"/>
  <c r="B266" i="58"/>
  <c r="H266" i="58"/>
  <c r="G266" i="58"/>
  <c r="I265" i="58"/>
  <c r="B265" i="58"/>
  <c r="H265" i="58"/>
  <c r="G265" i="58"/>
  <c r="I264" i="58"/>
  <c r="B264" i="58"/>
  <c r="H264" i="58"/>
  <c r="G264" i="58"/>
  <c r="I263" i="58"/>
  <c r="C263" i="58"/>
  <c r="B263" i="58"/>
  <c r="H263" i="58"/>
  <c r="G263" i="58"/>
  <c r="I262" i="58"/>
  <c r="C262" i="58"/>
  <c r="B262" i="58"/>
  <c r="H262" i="58"/>
  <c r="G262" i="58"/>
  <c r="I261" i="58"/>
  <c r="B261" i="58"/>
  <c r="H261" i="58"/>
  <c r="G261" i="58"/>
  <c r="I260" i="58"/>
  <c r="B260" i="58"/>
  <c r="H260" i="58"/>
  <c r="G260" i="58"/>
  <c r="I259" i="58"/>
  <c r="B259" i="58"/>
  <c r="H259" i="58"/>
  <c r="G259" i="58"/>
  <c r="I258" i="58"/>
  <c r="C258" i="58"/>
  <c r="B258" i="58"/>
  <c r="H258" i="58"/>
  <c r="G258" i="58"/>
  <c r="I257" i="58"/>
  <c r="C257" i="58"/>
  <c r="B257" i="58"/>
  <c r="H257" i="58"/>
  <c r="G257" i="58"/>
  <c r="I256" i="58"/>
  <c r="B256" i="58"/>
  <c r="H256" i="58"/>
  <c r="G256" i="58"/>
  <c r="I255" i="58"/>
  <c r="B255" i="58"/>
  <c r="H255" i="58"/>
  <c r="G255" i="58"/>
  <c r="I254" i="58"/>
  <c r="B254" i="58"/>
  <c r="H254" i="58"/>
  <c r="G254" i="58"/>
  <c r="I253" i="58"/>
  <c r="B253" i="58"/>
  <c r="H253" i="58"/>
  <c r="G253" i="58"/>
  <c r="I252" i="58"/>
  <c r="B252" i="58"/>
  <c r="H252" i="58"/>
  <c r="G252" i="58"/>
  <c r="I251" i="58"/>
  <c r="B251" i="58"/>
  <c r="H251" i="58"/>
  <c r="G251" i="58"/>
  <c r="I250" i="58"/>
  <c r="B250" i="58"/>
  <c r="H250" i="58"/>
  <c r="G250" i="58"/>
  <c r="I249" i="58"/>
  <c r="B249" i="58"/>
  <c r="H249" i="58"/>
  <c r="G249" i="58"/>
  <c r="I248" i="58"/>
  <c r="B248" i="58"/>
  <c r="H248" i="58"/>
  <c r="G248" i="58"/>
  <c r="I247" i="58"/>
  <c r="B247" i="58"/>
  <c r="H247" i="58"/>
  <c r="G247" i="58"/>
  <c r="I246" i="58"/>
  <c r="B246" i="58"/>
  <c r="H246" i="58"/>
  <c r="G246" i="58"/>
  <c r="I245" i="58"/>
  <c r="B245" i="58"/>
  <c r="H245" i="58"/>
  <c r="G245" i="58"/>
  <c r="I244" i="58"/>
  <c r="B244" i="58"/>
  <c r="H244" i="58"/>
  <c r="G244" i="58"/>
  <c r="I243" i="58"/>
  <c r="B243" i="58"/>
  <c r="H243" i="58"/>
  <c r="G243" i="58"/>
  <c r="I242" i="58"/>
  <c r="B242" i="58"/>
  <c r="H242" i="58"/>
  <c r="G242" i="58"/>
  <c r="I241" i="58"/>
  <c r="B241" i="58"/>
  <c r="H241" i="58"/>
  <c r="G241" i="58"/>
  <c r="I240" i="58"/>
  <c r="B240" i="58"/>
  <c r="H240" i="58"/>
  <c r="G240" i="58"/>
  <c r="I239" i="58"/>
  <c r="B239" i="58"/>
  <c r="H239" i="58"/>
  <c r="G239" i="58"/>
  <c r="I238" i="58"/>
  <c r="B238" i="58"/>
  <c r="H238" i="58"/>
  <c r="G238" i="58"/>
  <c r="I237" i="58"/>
  <c r="B237" i="58"/>
  <c r="H237" i="58"/>
  <c r="G237" i="58"/>
  <c r="I236" i="58"/>
  <c r="B236" i="58"/>
  <c r="H236" i="58"/>
  <c r="G236" i="58"/>
  <c r="I235" i="58"/>
  <c r="B235" i="58"/>
  <c r="H235" i="58"/>
  <c r="G235" i="58"/>
  <c r="I234" i="58"/>
  <c r="B234" i="58"/>
  <c r="H234" i="58"/>
  <c r="G234" i="58"/>
  <c r="I233" i="58"/>
  <c r="B233" i="58"/>
  <c r="H233" i="58"/>
  <c r="G233" i="58"/>
  <c r="I232" i="58"/>
  <c r="B232" i="58"/>
  <c r="H232" i="58"/>
  <c r="G232" i="58"/>
  <c r="I231" i="58"/>
  <c r="B231" i="58"/>
  <c r="H231" i="58"/>
  <c r="G231" i="58"/>
  <c r="I230" i="58"/>
  <c r="B230" i="58"/>
  <c r="H230" i="58"/>
  <c r="G230" i="58"/>
  <c r="I229" i="58"/>
  <c r="B229" i="58"/>
  <c r="H229" i="58"/>
  <c r="G229" i="58"/>
  <c r="I228" i="58"/>
  <c r="B228" i="58"/>
  <c r="H228" i="58"/>
  <c r="G228" i="58"/>
  <c r="I227" i="58"/>
  <c r="B227" i="58"/>
  <c r="H227" i="58"/>
  <c r="G227" i="58"/>
  <c r="I226" i="58"/>
  <c r="B226" i="58"/>
  <c r="H226" i="58"/>
  <c r="G226" i="58"/>
  <c r="I225" i="58"/>
  <c r="B225" i="58"/>
  <c r="H225" i="58"/>
  <c r="G225" i="58"/>
  <c r="I224" i="58"/>
  <c r="B224" i="58"/>
  <c r="H224" i="58"/>
  <c r="G224" i="58"/>
  <c r="I223" i="58"/>
  <c r="B223" i="58"/>
  <c r="H223" i="58"/>
  <c r="G223" i="58"/>
  <c r="I222" i="58"/>
  <c r="B222" i="58"/>
  <c r="H222" i="58"/>
  <c r="G222" i="58"/>
  <c r="I221" i="58"/>
  <c r="B221" i="58"/>
  <c r="H221" i="58"/>
  <c r="G221" i="58"/>
  <c r="I220" i="58"/>
  <c r="B220" i="58"/>
  <c r="H220" i="58"/>
  <c r="G220" i="58"/>
  <c r="I219" i="58"/>
  <c r="B219" i="58"/>
  <c r="H219" i="58"/>
  <c r="G219" i="58"/>
  <c r="I218" i="58"/>
  <c r="B218" i="58"/>
  <c r="H218" i="58"/>
  <c r="G218" i="58"/>
  <c r="I217" i="58"/>
  <c r="B217" i="58"/>
  <c r="H217" i="58"/>
  <c r="G217" i="58"/>
  <c r="I216" i="58"/>
  <c r="B216" i="58"/>
  <c r="H216" i="58"/>
  <c r="G216" i="58"/>
  <c r="I215" i="58"/>
  <c r="B215" i="58"/>
  <c r="H215" i="58"/>
  <c r="G215" i="58"/>
  <c r="I214" i="58"/>
  <c r="B214" i="58"/>
  <c r="H214" i="58"/>
  <c r="G214" i="58"/>
  <c r="I213" i="58"/>
  <c r="B213" i="58"/>
  <c r="H213" i="58"/>
  <c r="G213" i="58"/>
  <c r="I212" i="58"/>
  <c r="B212" i="58"/>
  <c r="H212" i="58"/>
  <c r="G212" i="58"/>
  <c r="I211" i="58"/>
  <c r="B211" i="58"/>
  <c r="H211" i="58"/>
  <c r="G211" i="58"/>
  <c r="I210" i="58"/>
  <c r="B210" i="58"/>
  <c r="H210" i="58"/>
  <c r="G210" i="58"/>
  <c r="I209" i="58"/>
  <c r="B209" i="58"/>
  <c r="H209" i="58"/>
  <c r="G209" i="58"/>
  <c r="I208" i="58"/>
  <c r="B208" i="58"/>
  <c r="H208" i="58"/>
  <c r="G208" i="58"/>
  <c r="I207" i="58"/>
  <c r="B207" i="58"/>
  <c r="H207" i="58"/>
  <c r="G207" i="58"/>
  <c r="I206" i="58"/>
  <c r="B206" i="58"/>
  <c r="H206" i="58"/>
  <c r="G206" i="58"/>
  <c r="I205" i="58"/>
  <c r="B205" i="58"/>
  <c r="H205" i="58"/>
  <c r="G205" i="58"/>
  <c r="I204" i="58"/>
  <c r="B204" i="58"/>
  <c r="H204" i="58"/>
  <c r="G204" i="58"/>
  <c r="I203" i="58"/>
  <c r="B203" i="58"/>
  <c r="H203" i="58"/>
  <c r="G203" i="58"/>
  <c r="I202" i="58"/>
  <c r="B202" i="58"/>
  <c r="H202" i="58"/>
  <c r="G202" i="58"/>
  <c r="I201" i="58"/>
  <c r="B201" i="58"/>
  <c r="H201" i="58"/>
  <c r="G201" i="58"/>
  <c r="I200" i="58"/>
  <c r="B200" i="58"/>
  <c r="H200" i="58"/>
  <c r="G200" i="58"/>
  <c r="I199" i="58"/>
  <c r="B199" i="58"/>
  <c r="H199" i="58"/>
  <c r="G199" i="58"/>
  <c r="I198" i="58"/>
  <c r="B198" i="58"/>
  <c r="H198" i="58"/>
  <c r="G198" i="58"/>
  <c r="I197" i="58"/>
  <c r="B197" i="58"/>
  <c r="H197" i="58"/>
  <c r="G197" i="58"/>
  <c r="I196" i="58"/>
  <c r="B196" i="58"/>
  <c r="H196" i="58"/>
  <c r="G196" i="58"/>
  <c r="I195" i="58"/>
  <c r="B195" i="58"/>
  <c r="H195" i="58"/>
  <c r="G195" i="58"/>
  <c r="I194" i="58"/>
  <c r="B194" i="58"/>
  <c r="H194" i="58"/>
  <c r="G194" i="58"/>
  <c r="I193" i="58"/>
  <c r="B193" i="58"/>
  <c r="H193" i="58"/>
  <c r="G193" i="58"/>
  <c r="I192" i="58"/>
  <c r="B192" i="58"/>
  <c r="H192" i="58"/>
  <c r="G192" i="58"/>
  <c r="I191" i="58"/>
  <c r="B191" i="58"/>
  <c r="H191" i="58"/>
  <c r="G191" i="58"/>
  <c r="I190" i="58"/>
  <c r="B190" i="58"/>
  <c r="H190" i="58"/>
  <c r="G190" i="58"/>
  <c r="I189" i="58"/>
  <c r="B189" i="58"/>
  <c r="H189" i="58"/>
  <c r="G189" i="58"/>
  <c r="I188" i="58"/>
  <c r="B188" i="58"/>
  <c r="H188" i="58"/>
  <c r="G188" i="58"/>
  <c r="I187" i="58"/>
  <c r="B187" i="58"/>
  <c r="H187" i="58"/>
  <c r="G187" i="58"/>
  <c r="I186" i="58"/>
  <c r="B186" i="58"/>
  <c r="H186" i="58"/>
  <c r="G186" i="58"/>
  <c r="I185" i="58"/>
  <c r="B185" i="58"/>
  <c r="H185" i="58"/>
  <c r="G185" i="58"/>
  <c r="I184" i="58"/>
  <c r="B184" i="58"/>
  <c r="H184" i="58"/>
  <c r="G184" i="58"/>
  <c r="I183" i="58"/>
  <c r="B183" i="58"/>
  <c r="H183" i="58"/>
  <c r="G183" i="58"/>
  <c r="I182" i="58"/>
  <c r="B182" i="58"/>
  <c r="H182" i="58"/>
  <c r="G182" i="58"/>
  <c r="I181" i="58"/>
  <c r="B181" i="58"/>
  <c r="H181" i="58"/>
  <c r="G181" i="58"/>
  <c r="I180" i="58"/>
  <c r="B180" i="58"/>
  <c r="H180" i="58"/>
  <c r="G180" i="58"/>
  <c r="I179" i="58"/>
  <c r="B179" i="58"/>
  <c r="H179" i="58"/>
  <c r="G179" i="58"/>
  <c r="I178" i="58"/>
  <c r="B178" i="58"/>
  <c r="H178" i="58"/>
  <c r="G178" i="58"/>
  <c r="I177" i="58"/>
  <c r="B177" i="58"/>
  <c r="H177" i="58"/>
  <c r="G177" i="58"/>
  <c r="I176" i="58"/>
  <c r="B176" i="58"/>
  <c r="H176" i="58"/>
  <c r="G176" i="58"/>
  <c r="I175" i="58"/>
  <c r="B175" i="58"/>
  <c r="H175" i="58"/>
  <c r="G175" i="58"/>
  <c r="I174" i="58"/>
  <c r="B174" i="58"/>
  <c r="H174" i="58"/>
  <c r="G174" i="58"/>
  <c r="I173" i="58"/>
  <c r="B173" i="58"/>
  <c r="H173" i="58"/>
  <c r="G173" i="58"/>
  <c r="I172" i="58"/>
  <c r="B172" i="58"/>
  <c r="H172" i="58"/>
  <c r="G172" i="58"/>
  <c r="I171" i="58"/>
  <c r="B171" i="58"/>
  <c r="H171" i="58"/>
  <c r="G171" i="58"/>
  <c r="I170" i="58"/>
  <c r="B170" i="58"/>
  <c r="H170" i="58"/>
  <c r="G170" i="58"/>
  <c r="I169" i="58"/>
  <c r="B169" i="58"/>
  <c r="H169" i="58"/>
  <c r="G169" i="58"/>
  <c r="I168" i="58"/>
  <c r="B168" i="58"/>
  <c r="H168" i="58"/>
  <c r="G168" i="58"/>
  <c r="I167" i="58"/>
  <c r="B167" i="58"/>
  <c r="H167" i="58"/>
  <c r="G167" i="58"/>
  <c r="I166" i="58"/>
  <c r="B166" i="58"/>
  <c r="H166" i="58"/>
  <c r="G166" i="58"/>
  <c r="I165" i="58"/>
  <c r="B165" i="58"/>
  <c r="H165" i="58"/>
  <c r="G165" i="58"/>
  <c r="I164" i="58"/>
  <c r="B164" i="58"/>
  <c r="H164" i="58"/>
  <c r="G164" i="58"/>
  <c r="I163" i="58"/>
  <c r="B163" i="58"/>
  <c r="H163" i="58"/>
  <c r="G163" i="58"/>
  <c r="I162" i="58"/>
  <c r="B162" i="58"/>
  <c r="H162" i="58"/>
  <c r="G162" i="58"/>
  <c r="I161" i="58"/>
  <c r="B161" i="58"/>
  <c r="H161" i="58"/>
  <c r="G161" i="58"/>
  <c r="I160" i="58"/>
  <c r="B160" i="58"/>
  <c r="H160" i="58"/>
  <c r="G160" i="58"/>
  <c r="I159" i="58"/>
  <c r="B159" i="58"/>
  <c r="H159" i="58"/>
  <c r="G159" i="58"/>
  <c r="I158" i="58"/>
  <c r="B158" i="58"/>
  <c r="H158" i="58"/>
  <c r="G158" i="58"/>
  <c r="I157" i="58"/>
  <c r="B157" i="58"/>
  <c r="H157" i="58"/>
  <c r="G157" i="58"/>
  <c r="I156" i="58"/>
  <c r="B156" i="58"/>
  <c r="H156" i="58"/>
  <c r="G156" i="58"/>
  <c r="I155" i="58"/>
  <c r="B155" i="58"/>
  <c r="H155" i="58"/>
  <c r="G155" i="58"/>
  <c r="I154" i="58"/>
  <c r="B154" i="58"/>
  <c r="H154" i="58"/>
  <c r="G154" i="58"/>
  <c r="I153" i="58"/>
  <c r="B153" i="58"/>
  <c r="H153" i="58"/>
  <c r="G153" i="58"/>
  <c r="I152" i="58"/>
  <c r="B152" i="58"/>
  <c r="H152" i="58"/>
  <c r="G152" i="58"/>
  <c r="I151" i="58"/>
  <c r="B151" i="58"/>
  <c r="H151" i="58"/>
  <c r="G151" i="58"/>
  <c r="I150" i="58"/>
  <c r="B150" i="58"/>
  <c r="H150" i="58"/>
  <c r="G150" i="58"/>
  <c r="I149" i="58"/>
  <c r="B149" i="58"/>
  <c r="H149" i="58"/>
  <c r="G149" i="58"/>
  <c r="I148" i="58"/>
  <c r="B148" i="58"/>
  <c r="H148" i="58"/>
  <c r="G148" i="58"/>
  <c r="I147" i="58"/>
  <c r="B147" i="58"/>
  <c r="H147" i="58"/>
  <c r="G147" i="58"/>
  <c r="I146" i="58"/>
  <c r="B146" i="58"/>
  <c r="H146" i="58"/>
  <c r="G146" i="58"/>
  <c r="I145" i="58"/>
  <c r="B145" i="58"/>
  <c r="H145" i="58"/>
  <c r="G145" i="58"/>
  <c r="I144" i="58"/>
  <c r="B144" i="58"/>
  <c r="H144" i="58"/>
  <c r="G144" i="58"/>
  <c r="I143" i="58"/>
  <c r="B143" i="58"/>
  <c r="H143" i="58"/>
  <c r="G143" i="58"/>
  <c r="I142" i="58"/>
  <c r="B142" i="58"/>
  <c r="H142" i="58"/>
  <c r="G142" i="58"/>
  <c r="I141" i="58"/>
  <c r="B141" i="58"/>
  <c r="H141" i="58"/>
  <c r="G141" i="58"/>
  <c r="I140" i="58"/>
  <c r="B140" i="58"/>
  <c r="H140" i="58"/>
  <c r="G140" i="58"/>
  <c r="I139" i="58"/>
  <c r="B139" i="58"/>
  <c r="H139" i="58"/>
  <c r="G139" i="58"/>
  <c r="I138" i="58"/>
  <c r="B138" i="58"/>
  <c r="H138" i="58"/>
  <c r="G138" i="58"/>
  <c r="I137" i="58"/>
  <c r="B137" i="58"/>
  <c r="H137" i="58"/>
  <c r="G137" i="58"/>
  <c r="I136" i="58"/>
  <c r="B136" i="58"/>
  <c r="H136" i="58"/>
  <c r="G136" i="58"/>
  <c r="I135" i="58"/>
  <c r="B135" i="58"/>
  <c r="H135" i="58"/>
  <c r="G135" i="58"/>
  <c r="I134" i="58"/>
  <c r="B134" i="58"/>
  <c r="H134" i="58"/>
  <c r="G134" i="58"/>
  <c r="I133" i="58"/>
  <c r="B133" i="58"/>
  <c r="H133" i="58"/>
  <c r="G133" i="58"/>
  <c r="I132" i="58"/>
  <c r="B132" i="58"/>
  <c r="H132" i="58"/>
  <c r="G132" i="58"/>
  <c r="I131" i="58"/>
  <c r="B131" i="58"/>
  <c r="H131" i="58"/>
  <c r="G131" i="58"/>
  <c r="I130" i="58"/>
  <c r="B130" i="58"/>
  <c r="H130" i="58"/>
  <c r="G130" i="58"/>
  <c r="I129" i="58"/>
  <c r="B129" i="58"/>
  <c r="H129" i="58"/>
  <c r="G129" i="58"/>
  <c r="I128" i="58"/>
  <c r="B128" i="58"/>
  <c r="H128" i="58"/>
  <c r="G128" i="58"/>
  <c r="I127" i="58"/>
  <c r="B127" i="58"/>
  <c r="H127" i="58"/>
  <c r="G127" i="58"/>
  <c r="I126" i="58"/>
  <c r="B126" i="58"/>
  <c r="H126" i="58"/>
  <c r="G126" i="58"/>
  <c r="I125" i="58"/>
  <c r="B125" i="58"/>
  <c r="H125" i="58"/>
  <c r="G125" i="58"/>
  <c r="I124" i="58"/>
  <c r="B124" i="58"/>
  <c r="H124" i="58"/>
  <c r="G124" i="58"/>
  <c r="I123" i="58"/>
  <c r="B123" i="58"/>
  <c r="H123" i="58"/>
  <c r="G123" i="58"/>
  <c r="I122" i="58"/>
  <c r="B122" i="58"/>
  <c r="H122" i="58"/>
  <c r="G122" i="58"/>
  <c r="I121" i="58"/>
  <c r="B121" i="58"/>
  <c r="H121" i="58"/>
  <c r="G121" i="58"/>
  <c r="I120" i="58"/>
  <c r="B120" i="58"/>
  <c r="H120" i="58"/>
  <c r="G120" i="58"/>
  <c r="I119" i="58"/>
  <c r="B119" i="58"/>
  <c r="H119" i="58"/>
  <c r="G119" i="58"/>
  <c r="I118" i="58"/>
  <c r="B118" i="58"/>
  <c r="H118" i="58"/>
  <c r="G118" i="58"/>
  <c r="I117" i="58"/>
  <c r="B117" i="58"/>
  <c r="H117" i="58"/>
  <c r="G117" i="58"/>
  <c r="I116" i="58"/>
  <c r="B116" i="58"/>
  <c r="H116" i="58"/>
  <c r="G116" i="58"/>
  <c r="I115" i="58"/>
  <c r="B115" i="58"/>
  <c r="H115" i="58"/>
  <c r="G115" i="58"/>
  <c r="I114" i="58"/>
  <c r="B114" i="58"/>
  <c r="H114" i="58"/>
  <c r="G114" i="58"/>
  <c r="I113" i="58"/>
  <c r="B113" i="58"/>
  <c r="H113" i="58"/>
  <c r="G113" i="58"/>
  <c r="I112" i="58"/>
  <c r="B112" i="58"/>
  <c r="H112" i="58"/>
  <c r="G112" i="58"/>
  <c r="I111" i="58"/>
  <c r="B111" i="58"/>
  <c r="H111" i="58"/>
  <c r="G111" i="58"/>
  <c r="I110" i="58"/>
  <c r="B110" i="58"/>
  <c r="H110" i="58"/>
  <c r="G110" i="58"/>
  <c r="I109" i="58"/>
  <c r="B109" i="58"/>
  <c r="H109" i="58"/>
  <c r="G109" i="58"/>
  <c r="I108" i="58"/>
  <c r="B108" i="58"/>
  <c r="H108" i="58"/>
  <c r="G108" i="58"/>
  <c r="I107" i="58"/>
  <c r="B107" i="58"/>
  <c r="H107" i="58"/>
  <c r="G107" i="58"/>
  <c r="I106" i="58"/>
  <c r="B106" i="58"/>
  <c r="H106" i="58"/>
  <c r="G106" i="58"/>
  <c r="I105" i="58"/>
  <c r="B105" i="58"/>
  <c r="H105" i="58"/>
  <c r="G105" i="58"/>
  <c r="I104" i="58"/>
  <c r="B104" i="58"/>
  <c r="H104" i="58"/>
  <c r="G104" i="58"/>
  <c r="I103" i="58"/>
  <c r="B103" i="58"/>
  <c r="H103" i="58"/>
  <c r="G103" i="58"/>
  <c r="I102" i="58"/>
  <c r="B102" i="58"/>
  <c r="H102" i="58"/>
  <c r="G102" i="58"/>
  <c r="I101" i="58"/>
  <c r="B101" i="58"/>
  <c r="H101" i="58"/>
  <c r="G101" i="58"/>
  <c r="I100" i="58"/>
  <c r="B100" i="58"/>
  <c r="H100" i="58"/>
  <c r="G100" i="58"/>
  <c r="I99" i="58"/>
  <c r="B99" i="58"/>
  <c r="H99" i="58"/>
  <c r="G99" i="58"/>
  <c r="I98" i="58"/>
  <c r="B98" i="58"/>
  <c r="H98" i="58"/>
  <c r="G98" i="58"/>
  <c r="I97" i="58"/>
  <c r="B97" i="58"/>
  <c r="H97" i="58"/>
  <c r="G97" i="58"/>
  <c r="I96" i="58"/>
  <c r="B96" i="58"/>
  <c r="H96" i="58"/>
  <c r="G96" i="58"/>
  <c r="I95" i="58"/>
  <c r="B95" i="58"/>
  <c r="H95" i="58"/>
  <c r="G95" i="58"/>
  <c r="I94" i="58"/>
  <c r="B94" i="58"/>
  <c r="H94" i="58"/>
  <c r="G94" i="58"/>
  <c r="I93" i="58"/>
  <c r="B93" i="58"/>
  <c r="H93" i="58"/>
  <c r="G93" i="58"/>
  <c r="I92" i="58"/>
  <c r="B92" i="58"/>
  <c r="H92" i="58"/>
  <c r="G92" i="58"/>
  <c r="I91" i="58"/>
  <c r="B91" i="58"/>
  <c r="H91" i="58"/>
  <c r="G91" i="58"/>
  <c r="I90" i="58"/>
  <c r="C90" i="58"/>
  <c r="B90" i="58"/>
  <c r="H90" i="58"/>
  <c r="G90" i="58"/>
  <c r="I89" i="58"/>
  <c r="B89" i="58"/>
  <c r="H89" i="58"/>
  <c r="G89" i="58"/>
  <c r="I88" i="58"/>
  <c r="B88" i="58"/>
  <c r="H88" i="58"/>
  <c r="G88" i="58"/>
  <c r="I87" i="58"/>
  <c r="B87" i="58"/>
  <c r="H87" i="58"/>
  <c r="G87" i="58"/>
  <c r="I86" i="58"/>
  <c r="B86" i="58"/>
  <c r="H86" i="58"/>
  <c r="G86" i="58"/>
  <c r="I85" i="58"/>
  <c r="B85" i="58"/>
  <c r="H85" i="58"/>
  <c r="G85" i="58"/>
  <c r="I84" i="58"/>
  <c r="B84" i="58"/>
  <c r="H84" i="58"/>
  <c r="G84" i="58"/>
  <c r="I83" i="58"/>
  <c r="B83" i="58"/>
  <c r="H83" i="58"/>
  <c r="G83" i="58"/>
  <c r="I82" i="58"/>
  <c r="B82" i="58"/>
  <c r="H82" i="58"/>
  <c r="G82" i="58"/>
  <c r="I81" i="58"/>
  <c r="B81" i="58"/>
  <c r="H81" i="58"/>
  <c r="G81" i="58"/>
  <c r="I80" i="58"/>
  <c r="B80" i="58"/>
  <c r="H80" i="58"/>
  <c r="G80" i="58"/>
  <c r="I79" i="58"/>
  <c r="B79" i="58"/>
  <c r="H79" i="58"/>
  <c r="G79" i="58"/>
  <c r="I78" i="58"/>
  <c r="B78" i="58"/>
  <c r="H78" i="58"/>
  <c r="G78" i="58"/>
  <c r="I77" i="58"/>
  <c r="B77" i="58"/>
  <c r="H77" i="58"/>
  <c r="G77" i="58"/>
  <c r="I76" i="58"/>
  <c r="B76" i="58"/>
  <c r="H76" i="58"/>
  <c r="G76" i="58"/>
  <c r="I75" i="58"/>
  <c r="B75" i="58"/>
  <c r="H75" i="58"/>
  <c r="G75" i="58"/>
  <c r="I74" i="58"/>
  <c r="B74" i="58"/>
  <c r="H74" i="58"/>
  <c r="G74" i="58"/>
  <c r="I73" i="58"/>
  <c r="B73" i="58"/>
  <c r="H73" i="58"/>
  <c r="G73" i="58"/>
  <c r="I72" i="58"/>
  <c r="B72" i="58"/>
  <c r="H72" i="58"/>
  <c r="G72" i="58"/>
  <c r="I71" i="58"/>
  <c r="B71" i="58"/>
  <c r="H71" i="58"/>
  <c r="G71" i="58"/>
  <c r="I70" i="58"/>
  <c r="C70" i="58"/>
  <c r="B70" i="58"/>
  <c r="H70" i="58"/>
  <c r="G70" i="58"/>
  <c r="I69" i="58"/>
  <c r="C69" i="58"/>
  <c r="B69" i="58"/>
  <c r="H69" i="58"/>
  <c r="G69" i="58"/>
  <c r="I68" i="58"/>
  <c r="B68" i="58"/>
  <c r="H68" i="58"/>
  <c r="G68" i="58"/>
  <c r="I67" i="58"/>
  <c r="B67" i="58"/>
  <c r="H67" i="58"/>
  <c r="G67" i="58"/>
  <c r="I66" i="58"/>
  <c r="B66" i="58"/>
  <c r="H66" i="58"/>
  <c r="G66" i="58"/>
  <c r="I65" i="58"/>
  <c r="B65" i="58"/>
  <c r="H65" i="58"/>
  <c r="G65" i="58"/>
  <c r="I64" i="58"/>
  <c r="B64" i="58"/>
  <c r="H64" i="58"/>
  <c r="G64" i="58"/>
  <c r="I63" i="58"/>
  <c r="B63" i="58"/>
  <c r="H63" i="58"/>
  <c r="G63" i="58"/>
  <c r="I62" i="58"/>
  <c r="B62" i="58"/>
  <c r="H62" i="58"/>
  <c r="G62" i="58"/>
  <c r="I61" i="58"/>
  <c r="B61" i="58"/>
  <c r="H61" i="58"/>
  <c r="G61" i="58"/>
  <c r="I60" i="58"/>
  <c r="B60" i="58"/>
  <c r="H60" i="58"/>
  <c r="G60" i="58"/>
  <c r="I59" i="58"/>
  <c r="B59" i="58"/>
  <c r="H59" i="58"/>
  <c r="G59" i="58"/>
  <c r="I58" i="58"/>
  <c r="B58" i="58"/>
  <c r="H58" i="58"/>
  <c r="G58" i="58"/>
  <c r="I57" i="58"/>
  <c r="B57" i="58"/>
  <c r="H57" i="58"/>
  <c r="G57" i="58"/>
  <c r="I56" i="58"/>
  <c r="B56" i="58"/>
  <c r="H56" i="58"/>
  <c r="G56" i="58"/>
  <c r="I55" i="58"/>
  <c r="B55" i="58"/>
  <c r="H55" i="58"/>
  <c r="G55" i="58"/>
  <c r="I54" i="58"/>
  <c r="B54" i="58"/>
  <c r="H54" i="58"/>
  <c r="G54" i="58"/>
  <c r="I53" i="58"/>
  <c r="B53" i="58"/>
  <c r="H53" i="58"/>
  <c r="G53" i="58"/>
  <c r="I52" i="58"/>
  <c r="B52" i="58"/>
  <c r="H52" i="58"/>
  <c r="G52" i="58"/>
  <c r="I51" i="58"/>
  <c r="B51" i="58"/>
  <c r="H51" i="58"/>
  <c r="G51" i="58"/>
  <c r="I50" i="58"/>
  <c r="B50" i="58"/>
  <c r="H50" i="58"/>
  <c r="G50" i="58"/>
  <c r="I49" i="58"/>
  <c r="B49" i="58"/>
  <c r="H49" i="58"/>
  <c r="G49" i="58"/>
  <c r="I48" i="58"/>
  <c r="B48" i="58"/>
  <c r="H48" i="58"/>
  <c r="G48" i="58"/>
  <c r="I47" i="58"/>
  <c r="B47" i="58"/>
  <c r="H47" i="58"/>
  <c r="G47" i="58"/>
  <c r="I46" i="58"/>
  <c r="B46" i="58"/>
  <c r="H46" i="58"/>
  <c r="G46" i="58"/>
  <c r="I45" i="58"/>
  <c r="B45" i="58"/>
  <c r="H45" i="58"/>
  <c r="G45" i="58"/>
  <c r="I44" i="58"/>
  <c r="B44" i="58"/>
  <c r="H44" i="58"/>
  <c r="G44" i="58"/>
  <c r="I43" i="58"/>
  <c r="B43" i="58"/>
  <c r="H43" i="58"/>
  <c r="G43" i="58"/>
  <c r="I42" i="58"/>
  <c r="B42" i="58"/>
  <c r="H42" i="58"/>
  <c r="G42" i="58"/>
  <c r="I41" i="58"/>
  <c r="B41" i="58"/>
  <c r="H41" i="58"/>
  <c r="G41" i="58"/>
  <c r="I40" i="58"/>
  <c r="B40" i="58"/>
  <c r="H40" i="58"/>
  <c r="G40" i="58"/>
  <c r="I39" i="58"/>
  <c r="B39" i="58"/>
  <c r="H39" i="58"/>
  <c r="G39" i="58"/>
  <c r="I38" i="58"/>
  <c r="B38" i="58"/>
  <c r="H38" i="58"/>
  <c r="G38" i="58"/>
  <c r="I37" i="58"/>
  <c r="B37" i="58"/>
  <c r="H37" i="58"/>
  <c r="G37" i="58"/>
  <c r="I36" i="58"/>
  <c r="B36" i="58"/>
  <c r="H36" i="58"/>
  <c r="G36" i="58"/>
  <c r="I35" i="58"/>
  <c r="B35" i="58"/>
  <c r="H35" i="58"/>
  <c r="G35" i="58"/>
  <c r="I34" i="58"/>
  <c r="B34" i="58"/>
  <c r="H34" i="58"/>
  <c r="G34" i="58"/>
  <c r="I33" i="58"/>
  <c r="B33" i="58"/>
  <c r="H33" i="58"/>
  <c r="G33" i="58"/>
  <c r="I32" i="58"/>
  <c r="B32" i="58"/>
  <c r="H32" i="58"/>
  <c r="G32" i="58"/>
  <c r="I31" i="58"/>
  <c r="B31" i="58"/>
  <c r="H31" i="58"/>
  <c r="G31" i="58"/>
  <c r="I30" i="58"/>
  <c r="B30" i="58"/>
  <c r="H30" i="58"/>
  <c r="G30" i="58"/>
  <c r="I29" i="58"/>
  <c r="B29" i="58"/>
  <c r="H29" i="58"/>
  <c r="G29" i="58"/>
  <c r="I28" i="58"/>
  <c r="B28" i="58"/>
  <c r="H28" i="58"/>
  <c r="G28" i="58"/>
  <c r="I27" i="58"/>
  <c r="B27" i="58"/>
  <c r="H27" i="58"/>
  <c r="G27" i="58"/>
  <c r="I26" i="58"/>
  <c r="B26" i="58"/>
  <c r="H26" i="58"/>
  <c r="G26" i="58"/>
  <c r="I25" i="58"/>
  <c r="B25" i="58"/>
  <c r="H25" i="58"/>
  <c r="G25" i="58"/>
  <c r="I24" i="58"/>
  <c r="B24" i="58"/>
  <c r="H24" i="58"/>
  <c r="G24" i="58"/>
  <c r="I23" i="58"/>
  <c r="B23" i="58"/>
  <c r="H23" i="58"/>
  <c r="G23" i="58"/>
  <c r="I22" i="58"/>
  <c r="B22" i="58"/>
  <c r="H22" i="58"/>
  <c r="G22" i="58"/>
  <c r="I21" i="58"/>
  <c r="B21" i="58"/>
  <c r="H21" i="58"/>
  <c r="G21" i="58"/>
  <c r="I20" i="58"/>
  <c r="B20" i="58"/>
  <c r="H20" i="58"/>
  <c r="G20" i="58"/>
  <c r="I19" i="58"/>
  <c r="B19" i="58"/>
  <c r="H19" i="58"/>
  <c r="G19" i="58"/>
  <c r="I18" i="58"/>
  <c r="B18" i="58"/>
  <c r="H18" i="58"/>
  <c r="G18" i="58"/>
  <c r="I17" i="58"/>
  <c r="B17" i="58"/>
  <c r="H17" i="58"/>
  <c r="G17" i="58"/>
  <c r="I16" i="58"/>
  <c r="B16" i="58"/>
  <c r="H16" i="58"/>
  <c r="G16" i="58"/>
  <c r="I15" i="58"/>
  <c r="B15" i="58"/>
  <c r="H15" i="58"/>
  <c r="G15" i="58"/>
  <c r="I14" i="58"/>
  <c r="B14" i="58"/>
  <c r="H14" i="58"/>
  <c r="G14" i="58"/>
  <c r="I13" i="58"/>
  <c r="B13" i="58"/>
  <c r="H13" i="58"/>
  <c r="G13" i="58"/>
  <c r="I12" i="58"/>
  <c r="B12" i="58"/>
  <c r="H12" i="58"/>
  <c r="G12" i="58"/>
  <c r="I11" i="58"/>
  <c r="B11" i="58"/>
  <c r="H11" i="58"/>
  <c r="G11" i="58"/>
  <c r="I10" i="58"/>
  <c r="B10" i="58"/>
  <c r="H10" i="58"/>
  <c r="G10" i="58"/>
  <c r="I9" i="58"/>
  <c r="B9" i="58"/>
  <c r="H9" i="58"/>
  <c r="G9" i="58"/>
  <c r="I8" i="58"/>
  <c r="B8" i="58"/>
  <c r="H8" i="58"/>
  <c r="G8" i="58"/>
  <c r="I7" i="58"/>
  <c r="B7" i="58"/>
  <c r="H7" i="58"/>
  <c r="G7" i="58"/>
  <c r="I6" i="58"/>
  <c r="B6" i="58"/>
  <c r="H6" i="58"/>
  <c r="G6" i="58"/>
  <c r="I5" i="58"/>
  <c r="B5" i="58"/>
  <c r="H5" i="58"/>
  <c r="G5" i="58"/>
  <c r="I4" i="58"/>
  <c r="B4" i="58"/>
  <c r="H4" i="58"/>
  <c r="G4" i="58"/>
  <c r="I3" i="58"/>
  <c r="B3" i="58"/>
  <c r="H3" i="58"/>
  <c r="G3" i="58"/>
  <c r="EK13" i="56"/>
  <c r="AL21" i="56"/>
  <c r="EJ13" i="56"/>
  <c r="AK21" i="56"/>
  <c r="EI13" i="56"/>
  <c r="AJ21" i="56"/>
  <c r="EH13" i="56"/>
  <c r="AI21" i="56"/>
  <c r="EG13" i="56"/>
  <c r="AH21" i="56"/>
  <c r="EF13" i="56"/>
  <c r="AG21" i="56"/>
  <c r="EE13" i="56"/>
  <c r="AF21" i="56"/>
  <c r="ED13" i="56"/>
  <c r="AE21" i="56"/>
  <c r="EC13" i="56"/>
  <c r="AD21" i="56"/>
  <c r="EB13" i="56"/>
  <c r="AC21" i="56"/>
  <c r="EA13" i="56"/>
  <c r="AB21" i="56"/>
  <c r="DZ13" i="56"/>
  <c r="AA21" i="56"/>
  <c r="DY13" i="56"/>
  <c r="Z21" i="56"/>
  <c r="DX13" i="56"/>
  <c r="Y21" i="56"/>
  <c r="DW13" i="56"/>
  <c r="X21" i="56"/>
  <c r="DV13" i="56"/>
  <c r="W21" i="56"/>
  <c r="DU13" i="56"/>
  <c r="V21" i="56"/>
  <c r="DT13" i="56"/>
  <c r="U21" i="56"/>
  <c r="DS13" i="56"/>
  <c r="T21" i="56"/>
  <c r="DR13" i="56"/>
  <c r="S21" i="56"/>
  <c r="DQ13" i="56"/>
  <c r="R21" i="56"/>
  <c r="DP13" i="56"/>
  <c r="Q21" i="56"/>
  <c r="DO13" i="56"/>
  <c r="P21" i="56"/>
  <c r="DN13" i="56"/>
  <c r="O21" i="56"/>
  <c r="DM13" i="56"/>
  <c r="N21" i="56"/>
  <c r="DL13" i="56"/>
  <c r="M21" i="56"/>
  <c r="DK13" i="56"/>
  <c r="L21" i="56"/>
  <c r="DJ13" i="56"/>
  <c r="K21" i="56"/>
  <c r="DI13" i="56"/>
  <c r="J21" i="56"/>
  <c r="DH13" i="56"/>
  <c r="I21" i="56"/>
  <c r="DG13" i="56"/>
  <c r="H21" i="56"/>
  <c r="DF13" i="56"/>
  <c r="G21" i="56"/>
  <c r="DE13" i="56"/>
  <c r="F21" i="56"/>
  <c r="DD13" i="56"/>
  <c r="E21" i="56"/>
  <c r="DC13" i="56"/>
  <c r="D21" i="56"/>
  <c r="DB13" i="56"/>
  <c r="C21" i="56"/>
  <c r="DA13" i="56"/>
  <c r="B21" i="56"/>
  <c r="A21" i="56"/>
  <c r="EK12" i="56"/>
  <c r="AL20" i="56"/>
  <c r="EJ12" i="56"/>
  <c r="AK20" i="56"/>
  <c r="EI12" i="56"/>
  <c r="AJ20" i="56"/>
  <c r="EH12" i="56"/>
  <c r="AI20" i="56"/>
  <c r="EG12" i="56"/>
  <c r="AH20" i="56"/>
  <c r="EF12" i="56"/>
  <c r="AG20" i="56"/>
  <c r="EE12" i="56"/>
  <c r="AF20" i="56"/>
  <c r="ED12" i="56"/>
  <c r="AE20" i="56"/>
  <c r="EC12" i="56"/>
  <c r="AD20" i="56"/>
  <c r="EB12" i="56"/>
  <c r="AC20" i="56"/>
  <c r="EA12" i="56"/>
  <c r="AB20" i="56"/>
  <c r="DZ12" i="56"/>
  <c r="AA20" i="56"/>
  <c r="DY12" i="56"/>
  <c r="Z20" i="56"/>
  <c r="DX12" i="56"/>
  <c r="Y20" i="56"/>
  <c r="DW12" i="56"/>
  <c r="X20" i="56"/>
  <c r="DV12" i="56"/>
  <c r="W20" i="56"/>
  <c r="DU12" i="56"/>
  <c r="V20" i="56"/>
  <c r="DT12" i="56"/>
  <c r="U20" i="56"/>
  <c r="DS12" i="56"/>
  <c r="T20" i="56"/>
  <c r="DR12" i="56"/>
  <c r="S20" i="56"/>
  <c r="DQ12" i="56"/>
  <c r="R20" i="56"/>
  <c r="DP12" i="56"/>
  <c r="Q20" i="56"/>
  <c r="DO12" i="56"/>
  <c r="P20" i="56"/>
  <c r="DN12" i="56"/>
  <c r="O20" i="56"/>
  <c r="DM12" i="56"/>
  <c r="N20" i="56"/>
  <c r="DL12" i="56"/>
  <c r="M20" i="56"/>
  <c r="DK12" i="56"/>
  <c r="L20" i="56"/>
  <c r="DJ12" i="56"/>
  <c r="K20" i="56"/>
  <c r="DI12" i="56"/>
  <c r="J20" i="56"/>
  <c r="DH12" i="56"/>
  <c r="I20" i="56"/>
  <c r="DG12" i="56"/>
  <c r="H20" i="56"/>
  <c r="DF12" i="56"/>
  <c r="G20" i="56"/>
  <c r="DE12" i="56"/>
  <c r="F20" i="56"/>
  <c r="DD12" i="56"/>
  <c r="E20" i="56"/>
  <c r="DC12" i="56"/>
  <c r="D20" i="56"/>
  <c r="DB12" i="56"/>
  <c r="C20" i="56"/>
  <c r="DA12" i="56"/>
  <c r="B20" i="56"/>
  <c r="A20" i="56"/>
  <c r="EK11" i="56"/>
  <c r="AL19" i="56"/>
  <c r="EJ11" i="56"/>
  <c r="AK19" i="56"/>
  <c r="EI11" i="56"/>
  <c r="AJ19" i="56"/>
  <c r="EH11" i="56"/>
  <c r="AI19" i="56"/>
  <c r="EG11" i="56"/>
  <c r="AH19" i="56"/>
  <c r="EF11" i="56"/>
  <c r="AG19" i="56"/>
  <c r="EE11" i="56"/>
  <c r="AF19" i="56"/>
  <c r="ED11" i="56"/>
  <c r="AE19" i="56"/>
  <c r="EC11" i="56"/>
  <c r="AD19" i="56"/>
  <c r="EB11" i="56"/>
  <c r="AC19" i="56"/>
  <c r="EA11" i="56"/>
  <c r="AB19" i="56"/>
  <c r="DZ11" i="56"/>
  <c r="AA19" i="56"/>
  <c r="DY11" i="56"/>
  <c r="Z19" i="56"/>
  <c r="DX11" i="56"/>
  <c r="Y19" i="56"/>
  <c r="DW11" i="56"/>
  <c r="X19" i="56"/>
  <c r="DV11" i="56"/>
  <c r="W19" i="56"/>
  <c r="DU11" i="56"/>
  <c r="V19" i="56"/>
  <c r="DT11" i="56"/>
  <c r="U19" i="56"/>
  <c r="DS11" i="56"/>
  <c r="T19" i="56"/>
  <c r="DR11" i="56"/>
  <c r="S19" i="56"/>
  <c r="DQ11" i="56"/>
  <c r="R19" i="56"/>
  <c r="DP11" i="56"/>
  <c r="Q19" i="56"/>
  <c r="DO11" i="56"/>
  <c r="P19" i="56"/>
  <c r="DN11" i="56"/>
  <c r="O19" i="56"/>
  <c r="DM11" i="56"/>
  <c r="N19" i="56"/>
  <c r="DL11" i="56"/>
  <c r="M19" i="56"/>
  <c r="DK11" i="56"/>
  <c r="L19" i="56"/>
  <c r="DJ11" i="56"/>
  <c r="K19" i="56"/>
  <c r="DI11" i="56"/>
  <c r="J19" i="56"/>
  <c r="DH11" i="56"/>
  <c r="I19" i="56"/>
  <c r="DG11" i="56"/>
  <c r="H19" i="56"/>
  <c r="DF11" i="56"/>
  <c r="G19" i="56"/>
  <c r="DE11" i="56"/>
  <c r="F19" i="56"/>
  <c r="DD11" i="56"/>
  <c r="E19" i="56"/>
  <c r="DC11" i="56"/>
  <c r="D19" i="56"/>
  <c r="DB11" i="56"/>
  <c r="C19" i="56"/>
  <c r="DA11" i="56"/>
  <c r="B19" i="56"/>
  <c r="A19" i="56"/>
  <c r="EK10" i="56"/>
  <c r="AL18" i="56"/>
  <c r="EJ10" i="56"/>
  <c r="AK18" i="56"/>
  <c r="EI10" i="56"/>
  <c r="AJ18" i="56"/>
  <c r="EH10" i="56"/>
  <c r="AI18" i="56"/>
  <c r="EG10" i="56"/>
  <c r="AH18" i="56"/>
  <c r="EF10" i="56"/>
  <c r="AG18" i="56"/>
  <c r="EE10" i="56"/>
  <c r="AF18" i="56"/>
  <c r="ED10" i="56"/>
  <c r="AE18" i="56"/>
  <c r="EC10" i="56"/>
  <c r="AD18" i="56"/>
  <c r="EB10" i="56"/>
  <c r="AC18" i="56"/>
  <c r="EA10" i="56"/>
  <c r="AB18" i="56"/>
  <c r="DZ10" i="56"/>
  <c r="AA18" i="56"/>
  <c r="DY10" i="56"/>
  <c r="Z18" i="56"/>
  <c r="DX10" i="56"/>
  <c r="Y18" i="56"/>
  <c r="DW10" i="56"/>
  <c r="X18" i="56"/>
  <c r="DV10" i="56"/>
  <c r="W18" i="56"/>
  <c r="DU10" i="56"/>
  <c r="V18" i="56"/>
  <c r="DT10" i="56"/>
  <c r="U18" i="56"/>
  <c r="DS10" i="56"/>
  <c r="T18" i="56"/>
  <c r="DR10" i="56"/>
  <c r="S18" i="56"/>
  <c r="DQ10" i="56"/>
  <c r="R18" i="56"/>
  <c r="DP10" i="56"/>
  <c r="Q18" i="56"/>
  <c r="DO10" i="56"/>
  <c r="P18" i="56"/>
  <c r="DN10" i="56"/>
  <c r="O18" i="56"/>
  <c r="DM10" i="56"/>
  <c r="N18" i="56"/>
  <c r="DL10" i="56"/>
  <c r="M18" i="56"/>
  <c r="DK10" i="56"/>
  <c r="L18" i="56"/>
  <c r="DJ10" i="56"/>
  <c r="K18" i="56"/>
  <c r="DI10" i="56"/>
  <c r="J18" i="56"/>
  <c r="DH10" i="56"/>
  <c r="I18" i="56"/>
  <c r="DG10" i="56"/>
  <c r="H18" i="56"/>
  <c r="DF10" i="56"/>
  <c r="G18" i="56"/>
  <c r="DE10" i="56"/>
  <c r="F18" i="56"/>
  <c r="DD10" i="56"/>
  <c r="E18" i="56"/>
  <c r="DC10" i="56"/>
  <c r="D18" i="56"/>
  <c r="DB10" i="56"/>
  <c r="C18" i="56"/>
  <c r="DA10" i="56"/>
  <c r="B18" i="56"/>
  <c r="A18" i="56"/>
  <c r="AL17" i="56"/>
  <c r="AK17" i="56"/>
  <c r="AJ17" i="56"/>
  <c r="AI17" i="56"/>
  <c r="AH17" i="56"/>
  <c r="AG17" i="56"/>
  <c r="AF17" i="56"/>
  <c r="AE17" i="56"/>
  <c r="AD17" i="56"/>
  <c r="AC17" i="56"/>
  <c r="AB17" i="56"/>
  <c r="AA17" i="56"/>
  <c r="Z17" i="56"/>
  <c r="Y17" i="56"/>
  <c r="X17" i="56"/>
  <c r="W17" i="56"/>
  <c r="V17" i="56"/>
  <c r="U17" i="56"/>
  <c r="T17" i="56"/>
  <c r="S17" i="56"/>
  <c r="R17" i="56"/>
  <c r="Q17" i="56"/>
  <c r="P17" i="56"/>
  <c r="O17" i="56"/>
  <c r="N17" i="56"/>
  <c r="M17" i="56"/>
  <c r="L17" i="56"/>
  <c r="K17" i="56"/>
  <c r="J17" i="56"/>
  <c r="I17" i="56"/>
  <c r="H17" i="56"/>
  <c r="G17" i="56"/>
  <c r="F17" i="56"/>
  <c r="E17" i="56"/>
  <c r="D17" i="56"/>
  <c r="C17" i="56"/>
  <c r="B17" i="56"/>
  <c r="AL16" i="56"/>
  <c r="AK16" i="56"/>
  <c r="AJ16" i="56"/>
  <c r="AI16" i="56"/>
  <c r="AH16" i="56"/>
  <c r="AG16" i="56"/>
  <c r="AF16" i="56"/>
  <c r="AE16" i="56"/>
  <c r="AD16" i="56"/>
  <c r="AC16" i="56"/>
  <c r="AB16" i="56"/>
  <c r="AA16" i="56"/>
  <c r="Z16" i="56"/>
  <c r="Y16" i="56"/>
  <c r="X16" i="56"/>
  <c r="W16" i="56"/>
  <c r="V16" i="56"/>
  <c r="U16" i="56"/>
  <c r="T16" i="56"/>
  <c r="S16" i="56"/>
  <c r="R16" i="56"/>
  <c r="Q16" i="56"/>
  <c r="P16" i="56"/>
  <c r="O16" i="56"/>
  <c r="N16" i="56"/>
  <c r="M16" i="56"/>
  <c r="L16" i="56"/>
  <c r="K16" i="56"/>
  <c r="J16" i="56"/>
  <c r="I16" i="56"/>
  <c r="H16" i="56"/>
  <c r="G16" i="56"/>
  <c r="F16" i="56"/>
  <c r="E16" i="56"/>
  <c r="D16" i="56"/>
  <c r="C16" i="56"/>
  <c r="B16" i="56"/>
  <c r="CZ13" i="56"/>
  <c r="CY13" i="56"/>
  <c r="CX13" i="56"/>
  <c r="CW13" i="56"/>
  <c r="CV13" i="56"/>
  <c r="CU13" i="56"/>
  <c r="CT13" i="56"/>
  <c r="CS13" i="56"/>
  <c r="CR13" i="56"/>
  <c r="CQ13" i="56"/>
  <c r="CP13" i="56"/>
  <c r="CO13" i="56"/>
  <c r="CN13" i="56"/>
  <c r="CM13" i="56"/>
  <c r="CL13" i="56"/>
  <c r="CK13" i="56"/>
  <c r="CJ13" i="56"/>
  <c r="CI13" i="56"/>
  <c r="CH13" i="56"/>
  <c r="CG13" i="56"/>
  <c r="CF13" i="56"/>
  <c r="CE13" i="56"/>
  <c r="CD13" i="56"/>
  <c r="CC13" i="56"/>
  <c r="CB13" i="56"/>
  <c r="CA13" i="56"/>
  <c r="BZ13" i="56"/>
  <c r="BY13" i="56"/>
  <c r="BX13" i="56"/>
  <c r="BW13" i="56"/>
  <c r="BV13" i="56"/>
  <c r="BU13" i="56"/>
  <c r="BT13" i="56"/>
  <c r="BS13" i="56"/>
  <c r="BR13" i="56"/>
  <c r="BQ13" i="56"/>
  <c r="BP13" i="56"/>
  <c r="BO13" i="56"/>
  <c r="BN13" i="56"/>
  <c r="BM13" i="56"/>
  <c r="BL13" i="56"/>
  <c r="BK13" i="56"/>
  <c r="BJ13" i="56"/>
  <c r="BI13" i="56"/>
  <c r="BH13" i="56"/>
  <c r="BG13" i="56"/>
  <c r="BF13" i="56"/>
  <c r="BE13" i="56"/>
  <c r="BD13" i="56"/>
  <c r="BC13" i="56"/>
  <c r="BB13" i="56"/>
  <c r="BA13" i="56"/>
  <c r="AZ13" i="56"/>
  <c r="AY13" i="56"/>
  <c r="AX13" i="56"/>
  <c r="AW13" i="56"/>
  <c r="AV13" i="56"/>
  <c r="AU13" i="56"/>
  <c r="AT13" i="56"/>
  <c r="AS13" i="56"/>
  <c r="AR13" i="56"/>
  <c r="AQ13" i="56"/>
  <c r="AP13" i="56"/>
  <c r="AO13" i="56"/>
  <c r="AN13" i="56"/>
  <c r="AM13" i="56"/>
  <c r="AL13" i="56"/>
  <c r="AK13" i="56"/>
  <c r="AJ13" i="56"/>
  <c r="AI13" i="56"/>
  <c r="AH13" i="56"/>
  <c r="AG13" i="56"/>
  <c r="AF13" i="56"/>
  <c r="AE13" i="56"/>
  <c r="AD13" i="56"/>
  <c r="AC13" i="56"/>
  <c r="AB13" i="56"/>
  <c r="AA13" i="56"/>
  <c r="Z13" i="56"/>
  <c r="Y13" i="56"/>
  <c r="X13" i="56"/>
  <c r="W13" i="56"/>
  <c r="V13" i="56"/>
  <c r="U13" i="56"/>
  <c r="T13" i="56"/>
  <c r="S13" i="56"/>
  <c r="R13" i="56"/>
  <c r="Q13" i="56"/>
  <c r="P13" i="56"/>
  <c r="O13" i="56"/>
  <c r="N13" i="56"/>
  <c r="M13" i="56"/>
  <c r="L13" i="56"/>
  <c r="K13" i="56"/>
  <c r="J13" i="56"/>
  <c r="I13" i="56"/>
  <c r="H13" i="56"/>
  <c r="G13" i="56"/>
  <c r="F13" i="56"/>
  <c r="E13" i="56"/>
  <c r="D13" i="56"/>
  <c r="A13" i="56"/>
  <c r="CZ12" i="56"/>
  <c r="CY12" i="56"/>
  <c r="CX12" i="56"/>
  <c r="CW12" i="56"/>
  <c r="CV12" i="56"/>
  <c r="CU12" i="56"/>
  <c r="CT12" i="56"/>
  <c r="CS12" i="56"/>
  <c r="CR12" i="56"/>
  <c r="CQ12" i="56"/>
  <c r="CP12" i="56"/>
  <c r="CO12" i="56"/>
  <c r="CN12" i="56"/>
  <c r="CM12" i="56"/>
  <c r="CL12" i="56"/>
  <c r="CK12" i="56"/>
  <c r="CJ12" i="56"/>
  <c r="CI12" i="56"/>
  <c r="CH12" i="56"/>
  <c r="CG12" i="56"/>
  <c r="CF12" i="56"/>
  <c r="CE12" i="56"/>
  <c r="CD12" i="56"/>
  <c r="CC12" i="56"/>
  <c r="CB12" i="56"/>
  <c r="CA12" i="56"/>
  <c r="BZ12" i="56"/>
  <c r="BY12" i="56"/>
  <c r="BX12" i="56"/>
  <c r="BW12" i="56"/>
  <c r="BV12" i="56"/>
  <c r="BU12" i="56"/>
  <c r="BT12" i="56"/>
  <c r="BS12" i="56"/>
  <c r="BR12" i="56"/>
  <c r="BQ12" i="56"/>
  <c r="BP12" i="56"/>
  <c r="BO12" i="56"/>
  <c r="BN12" i="56"/>
  <c r="BM12" i="56"/>
  <c r="BL12" i="56"/>
  <c r="BK12" i="56"/>
  <c r="BJ12" i="56"/>
  <c r="BI12" i="56"/>
  <c r="BH12" i="56"/>
  <c r="BG12" i="56"/>
  <c r="BF12" i="56"/>
  <c r="BE12" i="56"/>
  <c r="BD12" i="56"/>
  <c r="BC12" i="56"/>
  <c r="BB12" i="56"/>
  <c r="BA12" i="56"/>
  <c r="AZ12" i="56"/>
  <c r="AY12" i="56"/>
  <c r="AX12" i="56"/>
  <c r="AW12" i="56"/>
  <c r="AV12" i="56"/>
  <c r="AU12" i="56"/>
  <c r="AT12" i="56"/>
  <c r="AS12" i="56"/>
  <c r="AR12" i="56"/>
  <c r="AQ12" i="56"/>
  <c r="AP12" i="56"/>
  <c r="AO12" i="56"/>
  <c r="AN12" i="56"/>
  <c r="AM12" i="56"/>
  <c r="AL12" i="56"/>
  <c r="AK12" i="56"/>
  <c r="AJ12" i="56"/>
  <c r="AI12" i="56"/>
  <c r="AH12" i="56"/>
  <c r="AG12" i="56"/>
  <c r="AF12" i="56"/>
  <c r="AE12" i="56"/>
  <c r="AD12" i="56"/>
  <c r="AC12" i="56"/>
  <c r="AB12" i="56"/>
  <c r="AA12" i="56"/>
  <c r="Z12" i="56"/>
  <c r="Y12" i="56"/>
  <c r="X12" i="56"/>
  <c r="W12" i="56"/>
  <c r="V12" i="56"/>
  <c r="U12" i="56"/>
  <c r="T12" i="56"/>
  <c r="S12" i="56"/>
  <c r="R12" i="56"/>
  <c r="Q12" i="56"/>
  <c r="P12" i="56"/>
  <c r="O12" i="56"/>
  <c r="N12" i="56"/>
  <c r="M12" i="56"/>
  <c r="L12" i="56"/>
  <c r="K12" i="56"/>
  <c r="J12" i="56"/>
  <c r="I12" i="56"/>
  <c r="H12" i="56"/>
  <c r="G12" i="56"/>
  <c r="F12" i="56"/>
  <c r="E12" i="56"/>
  <c r="D12" i="56"/>
  <c r="A12" i="56"/>
  <c r="CZ11" i="56"/>
  <c r="CY11" i="56"/>
  <c r="CX11" i="56"/>
  <c r="CW11" i="56"/>
  <c r="CV11" i="56"/>
  <c r="CU11" i="56"/>
  <c r="CT11" i="56"/>
  <c r="CS11" i="56"/>
  <c r="CR11" i="56"/>
  <c r="CQ11" i="56"/>
  <c r="CP11" i="56"/>
  <c r="CO11" i="56"/>
  <c r="CN11" i="56"/>
  <c r="CM11" i="56"/>
  <c r="CL11" i="56"/>
  <c r="CK11" i="56"/>
  <c r="CJ11" i="56"/>
  <c r="CI11" i="56"/>
  <c r="CH11" i="56"/>
  <c r="CG11" i="56"/>
  <c r="CF11" i="56"/>
  <c r="CE11" i="56"/>
  <c r="CD11" i="56"/>
  <c r="CC11" i="56"/>
  <c r="CB11" i="56"/>
  <c r="CA11" i="56"/>
  <c r="BZ11" i="56"/>
  <c r="BY11" i="56"/>
  <c r="BX11" i="56"/>
  <c r="BW11" i="56"/>
  <c r="BV11" i="56"/>
  <c r="BU11" i="56"/>
  <c r="BT11" i="56"/>
  <c r="BS11" i="56"/>
  <c r="BR11" i="56"/>
  <c r="BQ11" i="56"/>
  <c r="BP11" i="56"/>
  <c r="BO11" i="56"/>
  <c r="BN11" i="56"/>
  <c r="BM11" i="56"/>
  <c r="BL11" i="56"/>
  <c r="BK11" i="56"/>
  <c r="BJ11" i="56"/>
  <c r="BI11" i="56"/>
  <c r="BH11" i="56"/>
  <c r="BG11" i="56"/>
  <c r="BF11" i="56"/>
  <c r="BE11" i="56"/>
  <c r="BD11" i="56"/>
  <c r="BC11" i="56"/>
  <c r="BB11" i="56"/>
  <c r="BA11" i="56"/>
  <c r="AZ11" i="56"/>
  <c r="AY11" i="56"/>
  <c r="AX11" i="56"/>
  <c r="AW11" i="56"/>
  <c r="AV11" i="56"/>
  <c r="AU11" i="56"/>
  <c r="AT11" i="56"/>
  <c r="AS11" i="56"/>
  <c r="AR11" i="56"/>
  <c r="AQ11" i="56"/>
  <c r="AP11" i="56"/>
  <c r="AO11" i="56"/>
  <c r="AN11" i="56"/>
  <c r="AM11" i="56"/>
  <c r="AL11" i="56"/>
  <c r="AK11" i="56"/>
  <c r="AJ11" i="56"/>
  <c r="AI11" i="56"/>
  <c r="AH11" i="56"/>
  <c r="AG11" i="56"/>
  <c r="AF11" i="56"/>
  <c r="AE11" i="56"/>
  <c r="AD11" i="56"/>
  <c r="AC11" i="56"/>
  <c r="AB11" i="56"/>
  <c r="AA11" i="56"/>
  <c r="Z11" i="56"/>
  <c r="Y11" i="56"/>
  <c r="X11" i="56"/>
  <c r="W11" i="56"/>
  <c r="V11" i="56"/>
  <c r="U11" i="56"/>
  <c r="T11" i="56"/>
  <c r="S11" i="56"/>
  <c r="R11" i="56"/>
  <c r="Q11" i="56"/>
  <c r="P11" i="56"/>
  <c r="O11" i="56"/>
  <c r="N11" i="56"/>
  <c r="M11" i="56"/>
  <c r="L11" i="56"/>
  <c r="K11" i="56"/>
  <c r="J11" i="56"/>
  <c r="I11" i="56"/>
  <c r="H11" i="56"/>
  <c r="G11" i="56"/>
  <c r="F11" i="56"/>
  <c r="E11" i="56"/>
  <c r="D11" i="56"/>
  <c r="A11" i="56"/>
  <c r="CZ10" i="56"/>
  <c r="CY10" i="56"/>
  <c r="CX10" i="56"/>
  <c r="CW10" i="56"/>
  <c r="CV10" i="56"/>
  <c r="CU10" i="56"/>
  <c r="CT10" i="56"/>
  <c r="CS10" i="56"/>
  <c r="CR10" i="56"/>
  <c r="CQ10" i="56"/>
  <c r="CP10" i="56"/>
  <c r="CO10" i="56"/>
  <c r="CN10" i="56"/>
  <c r="CM10" i="56"/>
  <c r="CL10" i="56"/>
  <c r="CK10" i="56"/>
  <c r="CJ10" i="56"/>
  <c r="CI10" i="56"/>
  <c r="CH10" i="56"/>
  <c r="CG10" i="56"/>
  <c r="CF10" i="56"/>
  <c r="CE10" i="56"/>
  <c r="CD10" i="56"/>
  <c r="CC10" i="56"/>
  <c r="CB10" i="56"/>
  <c r="CA10" i="56"/>
  <c r="BZ10" i="56"/>
  <c r="BY10" i="56"/>
  <c r="BX10" i="56"/>
  <c r="BW10" i="56"/>
  <c r="BV10" i="56"/>
  <c r="BU10" i="56"/>
  <c r="BT10" i="56"/>
  <c r="BS10" i="56"/>
  <c r="BR10" i="56"/>
  <c r="BQ10" i="56"/>
  <c r="BP10" i="56"/>
  <c r="BO10" i="56"/>
  <c r="BN10" i="56"/>
  <c r="BM10" i="56"/>
  <c r="BL10" i="56"/>
  <c r="BK10" i="56"/>
  <c r="BJ10" i="56"/>
  <c r="BI10" i="56"/>
  <c r="BH10" i="56"/>
  <c r="BG10" i="56"/>
  <c r="BF10" i="56"/>
  <c r="BE10" i="56"/>
  <c r="BD10" i="56"/>
  <c r="BC10" i="56"/>
  <c r="BB10" i="56"/>
  <c r="BA10" i="56"/>
  <c r="AZ10" i="56"/>
  <c r="AY10" i="56"/>
  <c r="AX10" i="56"/>
  <c r="AW10" i="56"/>
  <c r="AV10" i="56"/>
  <c r="AU10" i="56"/>
  <c r="AT10" i="56"/>
  <c r="AS10" i="56"/>
  <c r="AR10" i="56"/>
  <c r="AQ10" i="56"/>
  <c r="AP10" i="56"/>
  <c r="AO10" i="56"/>
  <c r="AN10" i="56"/>
  <c r="AM10" i="56"/>
  <c r="AL10" i="56"/>
  <c r="AK10" i="56"/>
  <c r="AJ10" i="56"/>
  <c r="AI10" i="56"/>
  <c r="AH10" i="56"/>
  <c r="AG10" i="56"/>
  <c r="AF10" i="56"/>
  <c r="AE10" i="56"/>
  <c r="AD10" i="56"/>
  <c r="AC10" i="56"/>
  <c r="AB10" i="56"/>
  <c r="AA10" i="56"/>
  <c r="Z10" i="56"/>
  <c r="Y10" i="56"/>
  <c r="X10" i="56"/>
  <c r="W10" i="56"/>
  <c r="V10" i="56"/>
  <c r="U10" i="56"/>
  <c r="T10" i="56"/>
  <c r="S10" i="56"/>
  <c r="R10" i="56"/>
  <c r="Q10" i="56"/>
  <c r="P10" i="56"/>
  <c r="O10" i="56"/>
  <c r="N10" i="56"/>
  <c r="M10" i="56"/>
  <c r="L10" i="56"/>
  <c r="K10" i="56"/>
  <c r="J10" i="56"/>
  <c r="I10" i="56"/>
  <c r="H10" i="56"/>
  <c r="G10" i="56"/>
  <c r="F10" i="56"/>
  <c r="E10" i="56"/>
  <c r="D10" i="56"/>
  <c r="A10" i="56"/>
  <c r="EK9" i="56"/>
  <c r="EJ9" i="56"/>
  <c r="EI9" i="56"/>
  <c r="EH9" i="56"/>
  <c r="EG9" i="56"/>
  <c r="EF9" i="56"/>
  <c r="EE9" i="56"/>
  <c r="ED9" i="56"/>
  <c r="EC9" i="56"/>
  <c r="EB9" i="56"/>
  <c r="EA9" i="56"/>
  <c r="DZ9" i="56"/>
  <c r="DY9" i="56"/>
  <c r="DX9" i="56"/>
  <c r="DW9" i="56"/>
  <c r="DV9" i="56"/>
  <c r="DU9" i="56"/>
  <c r="DT9" i="56"/>
  <c r="DS9" i="56"/>
  <c r="DR9" i="56"/>
  <c r="DQ9" i="56"/>
  <c r="DP9" i="56"/>
  <c r="DO9" i="56"/>
  <c r="DN9" i="56"/>
  <c r="DM9" i="56"/>
  <c r="DL9" i="56"/>
  <c r="DK9" i="56"/>
  <c r="DJ9" i="56"/>
  <c r="DI9" i="56"/>
  <c r="DH9" i="56"/>
  <c r="DG9" i="56"/>
  <c r="DF9" i="56"/>
  <c r="DE9" i="56"/>
  <c r="DD9" i="56"/>
  <c r="DC9" i="56"/>
  <c r="DB9" i="56"/>
  <c r="DA9" i="56"/>
  <c r="CZ9" i="56"/>
  <c r="CY9" i="56"/>
  <c r="CX9" i="56"/>
  <c r="CW9" i="56"/>
  <c r="CV9" i="56"/>
  <c r="CU9" i="56"/>
  <c r="CT9" i="56"/>
  <c r="CS9" i="56"/>
  <c r="CR9" i="56"/>
  <c r="CQ9" i="56"/>
  <c r="CP9" i="56"/>
  <c r="CO9" i="56"/>
  <c r="CN9" i="56"/>
  <c r="CM9" i="56"/>
  <c r="CL9" i="56"/>
  <c r="CK9" i="56"/>
  <c r="CJ9" i="56"/>
  <c r="CI9" i="56"/>
  <c r="CH9" i="56"/>
  <c r="CG9" i="56"/>
  <c r="CF9" i="56"/>
  <c r="CE9" i="56"/>
  <c r="CD9" i="56"/>
  <c r="CC9" i="56"/>
  <c r="CB9" i="56"/>
  <c r="CA9" i="56"/>
  <c r="BZ9" i="56"/>
  <c r="BY9" i="56"/>
  <c r="BX9" i="56"/>
  <c r="BW9" i="56"/>
  <c r="BV9" i="56"/>
  <c r="BU9" i="56"/>
  <c r="BT9" i="56"/>
  <c r="BS9" i="56"/>
  <c r="BR9" i="56"/>
  <c r="BQ9" i="56"/>
  <c r="BP9" i="56"/>
  <c r="BO9" i="56"/>
  <c r="BN9" i="56"/>
  <c r="BM9" i="56"/>
  <c r="BL9" i="56"/>
  <c r="BK9" i="56"/>
  <c r="BJ9" i="56"/>
  <c r="BI9" i="56"/>
  <c r="BH9" i="56"/>
  <c r="BG9" i="56"/>
  <c r="BF9" i="56"/>
  <c r="BE9" i="56"/>
  <c r="BD9" i="56"/>
  <c r="BC9" i="56"/>
  <c r="BB9" i="56"/>
  <c r="BA9" i="56"/>
  <c r="AZ9" i="56"/>
  <c r="AY9" i="56"/>
  <c r="AX9" i="56"/>
  <c r="AW9" i="56"/>
  <c r="AV9" i="56"/>
  <c r="AU9" i="56"/>
  <c r="AT9" i="56"/>
  <c r="AS9" i="56"/>
  <c r="AR9" i="56"/>
  <c r="AQ9" i="56"/>
  <c r="AP9" i="56"/>
  <c r="AO9" i="56"/>
  <c r="AN9" i="56"/>
  <c r="AM9" i="56"/>
  <c r="AL9" i="56"/>
  <c r="AK9" i="56"/>
  <c r="AJ9" i="56"/>
  <c r="AI9" i="56"/>
  <c r="AH9" i="56"/>
  <c r="AG9" i="56"/>
  <c r="AF9" i="56"/>
  <c r="AE9" i="56"/>
  <c r="AD9" i="56"/>
  <c r="AC9" i="56"/>
  <c r="AB9" i="56"/>
  <c r="AA9" i="56"/>
  <c r="Z9" i="56"/>
  <c r="Y9" i="56"/>
  <c r="X9" i="56"/>
  <c r="W9" i="56"/>
  <c r="V9" i="56"/>
  <c r="U9" i="56"/>
  <c r="T9" i="56"/>
  <c r="S9" i="56"/>
  <c r="R9" i="56"/>
  <c r="Q9" i="56"/>
  <c r="P9" i="56"/>
  <c r="O9" i="56"/>
  <c r="N9" i="56"/>
  <c r="M9" i="56"/>
  <c r="L9" i="56"/>
  <c r="K9" i="56"/>
  <c r="J9" i="56"/>
  <c r="I9" i="56"/>
  <c r="H9" i="56"/>
  <c r="G9" i="56"/>
  <c r="F9" i="56"/>
  <c r="E9" i="56"/>
  <c r="D9" i="56"/>
  <c r="C9" i="56"/>
  <c r="B9" i="56"/>
  <c r="C4998" i="37"/>
  <c r="C4999" i="37"/>
  <c r="C5000" i="37"/>
  <c r="C5001" i="37"/>
  <c r="C5002" i="37"/>
  <c r="C5003" i="37"/>
  <c r="C5004" i="37"/>
  <c r="C5005" i="37"/>
  <c r="C5006" i="37"/>
  <c r="C5007" i="37"/>
  <c r="C5008" i="37"/>
  <c r="C5009" i="37"/>
  <c r="C5010" i="37"/>
  <c r="C5011" i="37"/>
  <c r="C5012" i="37"/>
  <c r="C5013" i="37"/>
  <c r="C5014" i="37"/>
  <c r="C5015" i="37"/>
  <c r="C5016" i="37"/>
  <c r="C5017" i="37"/>
  <c r="C5018" i="37"/>
  <c r="C5019" i="37"/>
  <c r="C5020" i="37"/>
  <c r="C5021" i="37"/>
  <c r="C5022" i="37"/>
  <c r="C5023" i="37"/>
  <c r="C5024" i="37"/>
  <c r="C5025" i="37"/>
  <c r="C5026" i="37"/>
  <c r="C5027" i="37"/>
  <c r="C5028" i="37"/>
  <c r="C5029" i="37"/>
  <c r="C5030" i="37"/>
  <c r="C5031" i="37"/>
  <c r="C5032" i="37"/>
  <c r="C5033" i="37"/>
  <c r="C5034" i="37"/>
  <c r="C5035" i="37"/>
  <c r="C5036" i="37"/>
  <c r="C5037" i="37"/>
  <c r="C5038" i="37"/>
  <c r="C5039" i="37"/>
  <c r="C5040" i="37"/>
  <c r="C5041" i="37"/>
  <c r="C5042" i="37"/>
  <c r="C5043" i="37"/>
  <c r="C5044" i="37"/>
  <c r="C5045" i="37"/>
  <c r="C5046" i="37"/>
  <c r="C5047" i="37"/>
  <c r="C5048" i="37"/>
  <c r="C5049" i="37"/>
  <c r="C5050" i="37"/>
  <c r="C5051" i="37"/>
  <c r="C5052" i="37"/>
  <c r="C5053" i="37"/>
  <c r="C5054" i="37"/>
  <c r="C5055" i="37"/>
  <c r="C5056" i="37"/>
  <c r="C5057" i="37"/>
  <c r="C5058" i="37"/>
  <c r="C5059" i="37"/>
  <c r="C5060" i="37"/>
  <c r="C5061" i="37"/>
  <c r="C5062" i="37"/>
  <c r="C5063" i="37"/>
  <c r="C5064" i="37"/>
  <c r="C5065" i="37"/>
  <c r="C5066" i="37"/>
  <c r="C5067" i="37"/>
  <c r="C5068" i="37"/>
  <c r="C5069" i="37"/>
  <c r="C5070" i="37"/>
  <c r="C5071" i="37"/>
  <c r="C5072" i="37"/>
  <c r="C5073" i="37"/>
  <c r="B50" i="41"/>
  <c r="B44" i="41"/>
  <c r="B38" i="41"/>
  <c r="C4997" i="37"/>
  <c r="C4996" i="37"/>
  <c r="C4995" i="37"/>
  <c r="C4994" i="37"/>
  <c r="C4993" i="37"/>
  <c r="C4992" i="37"/>
  <c r="C4991" i="37"/>
  <c r="C4990" i="37"/>
  <c r="C4989" i="37"/>
  <c r="C4988" i="37"/>
  <c r="C4987" i="37"/>
  <c r="C4986" i="37"/>
  <c r="C4985" i="37"/>
  <c r="C4984" i="37"/>
  <c r="C4983" i="37"/>
  <c r="C4982" i="37"/>
  <c r="C4981" i="37"/>
  <c r="C4980" i="37"/>
  <c r="C4979" i="37"/>
  <c r="C4978" i="37"/>
  <c r="C4977" i="37"/>
  <c r="C4976" i="37"/>
  <c r="C4975" i="37"/>
  <c r="C4974" i="37"/>
  <c r="C4973" i="37"/>
  <c r="C4972" i="37"/>
  <c r="C4971" i="37"/>
  <c r="C4970" i="37"/>
  <c r="C4969" i="37"/>
  <c r="C4968" i="37"/>
  <c r="C4967" i="37"/>
  <c r="C4966" i="37"/>
  <c r="C4965" i="37"/>
  <c r="C4964" i="37"/>
  <c r="C4963" i="37"/>
  <c r="C4962" i="37"/>
  <c r="C4961" i="37"/>
  <c r="C4960" i="37"/>
  <c r="C4959" i="37"/>
  <c r="C4958" i="37"/>
  <c r="C4957" i="37"/>
  <c r="C4956" i="37"/>
  <c r="C4955" i="37"/>
  <c r="C4954" i="37"/>
  <c r="C4953" i="37"/>
  <c r="C4952" i="37"/>
  <c r="C4951" i="37"/>
  <c r="C4950" i="37"/>
  <c r="C4949" i="37"/>
  <c r="C4948" i="37"/>
  <c r="C4947" i="37"/>
  <c r="C4946" i="37"/>
  <c r="C4945" i="37"/>
  <c r="C4944" i="37"/>
  <c r="C4943" i="37"/>
  <c r="C4942" i="37"/>
  <c r="C4941" i="37"/>
  <c r="C4940" i="37"/>
  <c r="C4939" i="37"/>
  <c r="C4938" i="37"/>
  <c r="C4937" i="37"/>
  <c r="C4936" i="37"/>
  <c r="C4935" i="37"/>
  <c r="C4934" i="37"/>
  <c r="C4933" i="37"/>
  <c r="C4932" i="37"/>
  <c r="C4931" i="37"/>
  <c r="C4930" i="37"/>
  <c r="C4929" i="37"/>
  <c r="C4928" i="37"/>
  <c r="C4927" i="37"/>
  <c r="C4926" i="37"/>
  <c r="C4925" i="37"/>
  <c r="C4924" i="37"/>
  <c r="C4923" i="37"/>
  <c r="C4922" i="37"/>
  <c r="C4921" i="37"/>
  <c r="C4920" i="37"/>
  <c r="C4919" i="37"/>
  <c r="C4918" i="37"/>
  <c r="C4917" i="37"/>
  <c r="C4916" i="37"/>
  <c r="C4915" i="37"/>
  <c r="C4914" i="37"/>
  <c r="C4913" i="37"/>
  <c r="C4912" i="37"/>
  <c r="C4911" i="37"/>
  <c r="C4910" i="37"/>
  <c r="C4909" i="37"/>
  <c r="C4908" i="37"/>
  <c r="C4907" i="37"/>
  <c r="C4906" i="37"/>
  <c r="C4905" i="37"/>
  <c r="C4904" i="37"/>
  <c r="C4903" i="37"/>
  <c r="C4902" i="37"/>
  <c r="C4901" i="37"/>
  <c r="C4900" i="37"/>
  <c r="C4899" i="37"/>
  <c r="C4898" i="37"/>
  <c r="C4897" i="37"/>
  <c r="C4896" i="37"/>
  <c r="C4895" i="37"/>
  <c r="C4894" i="37"/>
  <c r="C4893" i="37"/>
  <c r="C4892" i="37"/>
  <c r="C4891" i="37"/>
  <c r="C4890" i="37"/>
  <c r="C4889" i="37"/>
  <c r="C4888" i="37"/>
  <c r="C4887" i="37"/>
  <c r="C4886" i="37"/>
  <c r="C4885" i="37"/>
  <c r="C4884" i="37"/>
  <c r="C4883" i="37"/>
  <c r="C4882" i="37"/>
  <c r="C4881" i="37"/>
  <c r="C4880" i="37"/>
  <c r="C4879" i="37"/>
  <c r="C4878" i="37"/>
  <c r="C4877" i="37"/>
  <c r="C4876" i="37"/>
  <c r="C4875" i="37"/>
  <c r="C4874" i="37"/>
  <c r="C4873" i="37"/>
  <c r="C4872" i="37"/>
  <c r="C4871" i="37"/>
  <c r="C4870" i="37"/>
  <c r="C4869" i="37"/>
  <c r="C4868" i="37"/>
  <c r="C4867" i="37"/>
  <c r="C4866" i="37"/>
  <c r="C4865" i="37"/>
  <c r="C4864" i="37"/>
  <c r="C4863" i="37"/>
  <c r="C4862" i="37"/>
  <c r="C4861" i="37"/>
  <c r="C4860" i="37"/>
  <c r="C4859" i="37"/>
  <c r="C4858" i="37"/>
  <c r="C4857" i="37"/>
  <c r="C4856" i="37"/>
  <c r="C4855" i="37"/>
  <c r="C4854" i="37"/>
  <c r="C4853" i="37"/>
  <c r="C4852" i="37"/>
  <c r="C4851" i="37"/>
  <c r="C4850" i="37"/>
  <c r="C4849" i="37"/>
  <c r="C4848" i="37"/>
  <c r="C4847" i="37"/>
  <c r="C4846" i="37"/>
  <c r="C4845" i="37"/>
  <c r="C4844" i="37"/>
  <c r="C4843" i="37"/>
  <c r="C4842" i="37"/>
  <c r="C4841" i="37"/>
  <c r="C4840" i="37"/>
  <c r="C4839" i="37"/>
  <c r="C4838" i="37"/>
  <c r="C4837" i="37"/>
  <c r="C4836" i="37"/>
  <c r="C4835" i="37"/>
  <c r="C4834" i="37"/>
  <c r="C4833" i="37"/>
  <c r="C4832" i="37"/>
  <c r="C4831" i="37"/>
  <c r="C4830" i="37"/>
  <c r="C4829" i="37"/>
  <c r="C4828" i="37"/>
  <c r="C4827" i="37"/>
  <c r="C4826" i="37"/>
  <c r="C4825" i="37"/>
  <c r="C4824" i="37"/>
  <c r="C4823" i="37"/>
  <c r="C4822" i="37"/>
  <c r="C4821" i="37"/>
  <c r="C4820" i="37"/>
  <c r="C4819" i="37"/>
  <c r="C4818" i="37"/>
  <c r="C4817" i="37"/>
  <c r="C4816" i="37"/>
  <c r="C4815" i="37"/>
  <c r="C4814" i="37"/>
  <c r="C4813" i="37"/>
  <c r="C4812" i="37"/>
  <c r="C4811" i="37"/>
  <c r="C4810" i="37"/>
  <c r="C4809" i="37"/>
  <c r="C4808" i="37"/>
  <c r="C4807" i="37"/>
  <c r="C4806" i="37"/>
  <c r="C4805" i="37"/>
  <c r="C4804" i="37"/>
  <c r="C4803" i="37"/>
  <c r="C4802" i="37"/>
  <c r="C4801" i="37"/>
  <c r="C4800" i="37"/>
  <c r="C4799" i="37"/>
  <c r="C4798" i="37"/>
  <c r="C4797" i="37"/>
  <c r="C4796" i="37"/>
  <c r="C4795" i="37"/>
  <c r="C4794" i="37"/>
  <c r="C4793" i="37"/>
  <c r="C4792" i="37"/>
  <c r="C4791" i="37"/>
  <c r="C4790" i="37"/>
  <c r="C4789" i="37"/>
  <c r="C4788" i="37"/>
  <c r="C4787" i="37"/>
  <c r="C4786" i="37"/>
  <c r="C4785" i="37"/>
  <c r="C4784" i="37"/>
  <c r="C4783" i="37"/>
  <c r="C4782" i="37"/>
  <c r="C4781" i="37"/>
  <c r="C4780" i="37"/>
  <c r="C4779" i="37"/>
  <c r="C4778" i="37"/>
  <c r="C4777" i="37"/>
  <c r="C4776" i="37"/>
  <c r="C4775" i="37"/>
  <c r="C4774" i="37"/>
  <c r="C4773" i="37"/>
  <c r="C4772" i="37"/>
  <c r="C4771" i="37"/>
  <c r="C4770" i="37"/>
  <c r="C4769" i="37"/>
  <c r="C4768" i="37"/>
  <c r="C4767" i="37"/>
  <c r="C4766" i="37"/>
  <c r="C4765" i="37"/>
  <c r="C4764" i="37"/>
  <c r="C4763" i="37"/>
  <c r="C4762" i="37"/>
  <c r="C4761" i="37"/>
  <c r="C4760" i="37"/>
  <c r="C4759" i="37"/>
  <c r="C4758" i="37"/>
  <c r="C4757" i="37"/>
  <c r="C4756" i="37"/>
  <c r="C4755" i="37"/>
  <c r="C4754" i="37"/>
  <c r="C4753" i="37"/>
  <c r="C4752" i="37"/>
  <c r="C4751" i="37"/>
  <c r="C4750" i="37"/>
  <c r="C4749" i="37"/>
  <c r="C4748" i="37"/>
  <c r="C4747" i="37"/>
  <c r="C4746" i="37"/>
  <c r="C4745" i="37"/>
  <c r="C4744" i="37"/>
  <c r="C4743" i="37"/>
  <c r="C4742" i="37"/>
  <c r="C4741" i="37"/>
  <c r="C4740" i="37"/>
  <c r="C4739" i="37"/>
  <c r="C4738" i="37"/>
  <c r="C4737" i="37"/>
  <c r="C4736" i="37"/>
  <c r="C4735" i="37"/>
  <c r="C4734" i="37"/>
  <c r="C4733" i="37"/>
  <c r="C4732" i="37"/>
  <c r="C4731" i="37"/>
  <c r="C4730" i="37"/>
  <c r="C4729" i="37"/>
  <c r="C4728" i="37"/>
  <c r="C4727" i="37"/>
  <c r="C4726" i="37"/>
  <c r="C4725" i="37"/>
  <c r="C4724" i="37"/>
  <c r="C4723" i="37"/>
  <c r="C4722" i="37"/>
  <c r="C4721" i="37"/>
  <c r="C4720" i="37"/>
  <c r="C4719" i="37"/>
  <c r="C4718" i="37"/>
  <c r="C4717" i="37"/>
  <c r="C4716" i="37"/>
  <c r="C4715" i="37"/>
  <c r="C4714" i="37"/>
  <c r="C4713" i="37"/>
  <c r="C4712" i="37"/>
  <c r="C4711" i="37"/>
  <c r="C4710" i="37"/>
  <c r="C4709" i="37"/>
  <c r="C4708" i="37"/>
  <c r="C4707" i="37"/>
  <c r="C4706" i="37"/>
  <c r="C4705" i="37"/>
  <c r="C4704" i="37"/>
  <c r="C4703" i="37"/>
  <c r="C4702" i="37"/>
  <c r="C4701" i="37"/>
  <c r="C4700" i="37"/>
  <c r="C4699" i="37"/>
  <c r="C4698" i="37"/>
  <c r="C4697" i="37"/>
  <c r="C4696" i="37"/>
  <c r="C4695" i="37"/>
  <c r="C4694" i="37"/>
  <c r="C4693" i="37"/>
  <c r="C4692" i="37"/>
  <c r="C4691" i="37"/>
  <c r="C4690" i="37"/>
  <c r="C4689" i="37"/>
  <c r="C4688" i="37"/>
  <c r="C4687" i="37"/>
  <c r="C4686" i="37"/>
  <c r="C4685" i="37"/>
  <c r="C4684" i="37"/>
  <c r="C4683" i="37"/>
  <c r="C4682" i="37"/>
  <c r="C4681" i="37"/>
  <c r="C4680" i="37"/>
  <c r="C4679" i="37"/>
  <c r="C4678" i="37"/>
  <c r="C4677" i="37"/>
  <c r="C4676" i="37"/>
  <c r="C4675" i="37"/>
  <c r="C4674" i="37"/>
  <c r="C4673" i="37"/>
  <c r="C4672" i="37"/>
  <c r="C4671" i="37"/>
  <c r="C4670" i="37"/>
  <c r="C4669" i="37"/>
  <c r="C4668" i="37"/>
  <c r="C4667" i="37"/>
  <c r="C4666" i="37"/>
  <c r="C4665" i="37"/>
  <c r="C4664" i="37"/>
  <c r="C4663" i="37"/>
  <c r="C4662" i="37"/>
  <c r="C4661" i="37"/>
  <c r="C4660" i="37"/>
  <c r="C4659" i="37"/>
  <c r="C4658" i="37"/>
  <c r="C4657" i="37"/>
  <c r="C4656" i="37"/>
  <c r="C4655" i="37"/>
  <c r="C4654" i="37"/>
  <c r="C4653" i="37"/>
  <c r="C4652" i="37"/>
  <c r="C4651" i="37"/>
  <c r="C4650" i="37"/>
  <c r="C4649" i="37"/>
  <c r="C4648" i="37"/>
  <c r="C4647" i="37"/>
  <c r="C4646" i="37"/>
  <c r="C4645" i="37"/>
  <c r="C4644" i="37"/>
  <c r="C4643" i="37"/>
  <c r="C4642" i="37"/>
  <c r="C4641" i="37"/>
  <c r="C4640" i="37"/>
  <c r="C4639" i="37"/>
  <c r="C4638" i="37"/>
  <c r="C4637" i="37"/>
  <c r="C4636" i="37"/>
  <c r="C4635" i="37"/>
  <c r="C4634" i="37"/>
  <c r="C4633" i="37"/>
  <c r="C4632" i="37"/>
  <c r="C4631" i="37"/>
  <c r="C4630" i="37"/>
  <c r="C4629" i="37"/>
  <c r="C4628" i="37"/>
  <c r="C4627" i="37"/>
  <c r="C4626" i="37"/>
  <c r="C4625" i="37"/>
  <c r="C4624" i="37"/>
  <c r="C4623" i="37"/>
  <c r="C4622" i="37"/>
  <c r="C4621" i="37"/>
  <c r="C4620" i="37"/>
  <c r="C4619" i="37"/>
  <c r="C4618" i="37"/>
  <c r="C4617" i="37"/>
  <c r="C4616" i="37"/>
  <c r="C4615" i="37"/>
  <c r="C4614" i="37"/>
  <c r="C4613" i="37"/>
  <c r="C4612" i="37"/>
  <c r="C4611" i="37"/>
  <c r="C4610" i="37"/>
  <c r="C4609" i="37"/>
  <c r="C4608" i="37"/>
  <c r="C4607" i="37"/>
  <c r="C4606" i="37"/>
  <c r="C4605" i="37"/>
  <c r="C4604" i="37"/>
  <c r="C4603" i="37"/>
  <c r="C4602" i="37"/>
  <c r="C4601" i="37"/>
  <c r="C4600" i="37"/>
  <c r="C4599" i="37"/>
  <c r="C4598" i="37"/>
  <c r="C4597" i="37"/>
  <c r="C4596" i="37"/>
  <c r="C4595" i="37"/>
  <c r="C4594" i="37"/>
  <c r="C4593" i="37"/>
  <c r="C4592" i="37"/>
  <c r="C4591" i="37"/>
  <c r="C4590" i="37"/>
  <c r="C4589" i="37"/>
  <c r="C4588" i="37"/>
  <c r="C4587" i="37"/>
  <c r="C4586" i="37"/>
  <c r="C4585" i="37"/>
  <c r="C4584" i="37"/>
  <c r="C4583" i="37"/>
  <c r="C4582" i="37"/>
  <c r="C4581" i="37"/>
  <c r="C4580" i="37"/>
  <c r="C4579" i="37"/>
  <c r="C4578" i="37"/>
  <c r="C4577" i="37"/>
  <c r="C4576" i="37"/>
  <c r="C4575" i="37"/>
  <c r="C4574" i="37"/>
  <c r="C4573" i="37"/>
  <c r="C4572" i="37"/>
  <c r="C4571" i="37"/>
  <c r="C4570" i="37"/>
  <c r="C4569" i="37"/>
  <c r="C4568" i="37"/>
  <c r="C4567" i="37"/>
  <c r="C4566" i="37"/>
  <c r="C4565" i="37"/>
  <c r="C4564" i="37"/>
  <c r="C4563" i="37"/>
  <c r="C4562" i="37"/>
  <c r="C4561" i="37"/>
  <c r="C4560" i="37"/>
  <c r="C4559" i="37"/>
  <c r="C4558" i="37"/>
  <c r="C4557" i="37"/>
  <c r="C4556" i="37"/>
  <c r="C4555" i="37"/>
  <c r="C4554" i="37"/>
  <c r="C4553" i="37"/>
  <c r="C4552" i="37"/>
  <c r="C4551" i="37"/>
  <c r="C4550" i="37"/>
  <c r="C4549" i="37"/>
  <c r="C4548" i="37"/>
  <c r="C4547" i="37"/>
  <c r="C4546" i="37"/>
  <c r="C4545" i="37"/>
  <c r="C4544" i="37"/>
  <c r="C4543" i="37"/>
  <c r="C4542" i="37"/>
  <c r="C4541" i="37"/>
  <c r="C4540" i="37"/>
  <c r="C4539" i="37"/>
  <c r="C4538" i="37"/>
  <c r="C4537" i="37"/>
  <c r="C4536" i="37"/>
  <c r="C4535" i="37"/>
  <c r="C4534" i="37"/>
  <c r="C4533" i="37"/>
  <c r="C4532" i="37"/>
  <c r="C4531" i="37"/>
  <c r="C4530" i="37"/>
  <c r="C4529" i="37"/>
  <c r="C4528" i="37"/>
  <c r="C4527" i="37"/>
  <c r="C4526" i="37"/>
  <c r="C4525" i="37"/>
  <c r="C4524" i="37"/>
  <c r="C4523" i="37"/>
  <c r="C4522" i="37"/>
  <c r="C4521" i="37"/>
  <c r="C4520" i="37"/>
  <c r="C4519" i="37"/>
  <c r="C4518" i="37"/>
  <c r="C4517" i="37"/>
  <c r="C4516" i="37"/>
  <c r="C4515" i="37"/>
  <c r="C4514" i="37"/>
  <c r="C4513" i="37"/>
  <c r="C4512" i="37"/>
  <c r="C4511" i="37"/>
  <c r="C4510" i="37"/>
  <c r="C4509" i="37"/>
  <c r="C4508" i="37"/>
  <c r="C4507" i="37"/>
  <c r="C4506" i="37"/>
  <c r="C4505" i="37"/>
  <c r="C4504" i="37"/>
  <c r="C4503" i="37"/>
  <c r="C4502" i="37"/>
  <c r="C4501" i="37"/>
  <c r="C4500" i="37"/>
  <c r="C4499" i="37"/>
  <c r="C4498" i="37"/>
  <c r="C4497" i="37"/>
  <c r="C4496" i="37"/>
  <c r="C4495" i="37"/>
  <c r="C4494" i="37"/>
  <c r="C4493" i="37"/>
  <c r="C4492" i="37"/>
  <c r="C4491" i="37"/>
  <c r="C4490" i="37"/>
  <c r="C4489" i="37"/>
  <c r="C4488" i="37"/>
  <c r="C4487" i="37"/>
  <c r="C4486" i="37"/>
  <c r="C4485" i="37"/>
  <c r="C4484" i="37"/>
  <c r="C4483" i="37"/>
  <c r="C4482" i="37"/>
  <c r="C4481" i="37"/>
  <c r="C4480" i="37"/>
  <c r="C4479" i="37"/>
  <c r="C4478" i="37"/>
  <c r="C4477" i="37"/>
  <c r="C4476" i="37"/>
  <c r="C4475" i="37"/>
  <c r="C4474" i="37"/>
  <c r="C4473" i="37"/>
  <c r="C4472" i="37"/>
  <c r="C4471" i="37"/>
  <c r="C4470" i="37"/>
  <c r="C4469" i="37"/>
  <c r="C4468" i="37"/>
  <c r="C4467" i="37"/>
  <c r="C4466" i="37"/>
  <c r="C4465" i="37"/>
  <c r="C4464" i="37"/>
  <c r="C4463" i="37"/>
  <c r="C4462" i="37"/>
  <c r="C4461" i="37"/>
  <c r="C4460" i="37"/>
  <c r="C4459" i="37"/>
  <c r="C4458" i="37"/>
  <c r="C4457" i="37"/>
  <c r="C4456" i="37"/>
  <c r="C4455" i="37"/>
  <c r="C4454" i="37"/>
  <c r="C4453" i="37"/>
  <c r="C4452" i="37"/>
  <c r="C4451" i="37"/>
  <c r="C4450" i="37"/>
  <c r="C4449" i="37"/>
  <c r="C4448" i="37"/>
  <c r="C4447" i="37"/>
  <c r="C4446" i="37"/>
  <c r="C4445" i="37"/>
  <c r="C4444" i="37"/>
  <c r="C4443" i="37"/>
  <c r="C4442" i="37"/>
  <c r="C4441" i="37"/>
  <c r="C4440" i="37"/>
  <c r="C4439" i="37"/>
  <c r="C4438" i="37"/>
  <c r="C4437" i="37"/>
  <c r="C4436" i="37"/>
  <c r="C4435" i="37"/>
  <c r="C4434" i="37"/>
  <c r="C4433" i="37"/>
  <c r="C4432" i="37"/>
  <c r="C4431" i="37"/>
  <c r="C4430" i="37"/>
  <c r="C4429" i="37"/>
  <c r="C4428" i="37"/>
  <c r="C4427" i="37"/>
  <c r="C4426" i="37"/>
  <c r="C4425" i="37"/>
  <c r="C4424" i="37"/>
  <c r="C4423" i="37"/>
  <c r="C4422" i="37"/>
  <c r="C4421" i="37"/>
  <c r="C4420" i="37"/>
  <c r="C4419" i="37"/>
  <c r="C4418" i="37"/>
  <c r="C4417" i="37"/>
  <c r="C4416" i="37"/>
  <c r="C4415" i="37"/>
  <c r="C4414" i="37"/>
  <c r="C4413" i="37"/>
  <c r="C4412" i="37"/>
  <c r="C4411" i="37"/>
  <c r="C4410" i="37"/>
  <c r="C4409" i="37"/>
  <c r="C4408" i="37"/>
  <c r="C4407" i="37"/>
  <c r="C4406" i="37"/>
  <c r="C4405" i="37"/>
  <c r="C4404" i="37"/>
  <c r="C4403" i="37"/>
  <c r="C4402" i="37"/>
  <c r="C4401" i="37"/>
  <c r="C4400" i="37"/>
  <c r="C4399" i="37"/>
  <c r="C4398" i="37"/>
  <c r="C4397" i="37"/>
  <c r="C4396" i="37"/>
  <c r="C4395" i="37"/>
  <c r="C4394" i="37"/>
  <c r="C4393" i="37"/>
  <c r="C4392" i="37"/>
  <c r="C4391" i="37"/>
  <c r="C4390" i="37"/>
  <c r="C4389" i="37"/>
  <c r="C4388" i="37"/>
  <c r="C4387" i="37"/>
  <c r="C4386" i="37"/>
  <c r="C4385" i="37"/>
  <c r="C4384" i="37"/>
  <c r="C4383" i="37"/>
  <c r="C4382" i="37"/>
  <c r="C4381" i="37"/>
  <c r="C4380" i="37"/>
  <c r="C4379" i="37"/>
  <c r="C4378" i="37"/>
  <c r="C4377" i="37"/>
  <c r="C4376" i="37"/>
  <c r="C4375" i="37"/>
  <c r="C4374" i="37"/>
  <c r="C4373" i="37"/>
  <c r="C4372" i="37"/>
  <c r="C4371" i="37"/>
  <c r="C4370" i="37"/>
  <c r="C4369" i="37"/>
  <c r="C4368" i="37"/>
  <c r="C4367" i="37"/>
  <c r="C4366" i="37"/>
  <c r="C4365" i="37"/>
  <c r="C4364" i="37"/>
  <c r="C4363" i="37"/>
  <c r="C4362" i="37"/>
  <c r="C4361" i="37"/>
  <c r="C4360" i="37"/>
  <c r="C4359" i="37"/>
  <c r="C4358" i="37"/>
  <c r="C4357" i="37"/>
  <c r="C4356" i="37"/>
  <c r="C4355" i="37"/>
  <c r="C4354" i="37"/>
  <c r="C4353" i="37"/>
  <c r="C4352" i="37"/>
  <c r="C4351" i="37"/>
  <c r="C4350" i="37"/>
  <c r="C4349" i="37"/>
  <c r="C4348" i="37"/>
  <c r="C4347" i="37"/>
  <c r="C4346" i="37"/>
  <c r="C4345" i="37"/>
  <c r="C4344" i="37"/>
  <c r="C4343" i="37"/>
  <c r="C4342" i="37"/>
  <c r="C4341" i="37"/>
  <c r="C4340" i="37"/>
  <c r="C4339" i="37"/>
  <c r="C4338" i="37"/>
  <c r="C4337" i="37"/>
  <c r="C4336" i="37"/>
  <c r="C4335" i="37"/>
  <c r="C4334" i="37"/>
  <c r="C4333" i="37"/>
  <c r="C4332" i="37"/>
  <c r="C4331" i="37"/>
  <c r="C4330" i="37"/>
  <c r="C4329" i="37"/>
  <c r="C4328" i="37"/>
  <c r="C4327" i="37"/>
  <c r="C4326" i="37"/>
  <c r="C4325" i="37"/>
  <c r="C4324" i="37"/>
  <c r="C4323" i="37"/>
  <c r="C4322" i="37"/>
  <c r="C4321" i="37"/>
  <c r="C4320" i="37"/>
  <c r="C4319" i="37"/>
  <c r="C4318" i="37"/>
  <c r="C4317" i="37"/>
  <c r="C4316" i="37"/>
  <c r="C4315" i="37"/>
  <c r="C4314" i="37"/>
  <c r="C4313" i="37"/>
  <c r="C4312" i="37"/>
  <c r="C4311" i="37"/>
  <c r="C4310" i="37"/>
  <c r="C4309" i="37"/>
  <c r="C4308" i="37"/>
  <c r="C4307" i="37"/>
  <c r="C4306" i="37"/>
  <c r="C4305" i="37"/>
  <c r="C4304" i="37"/>
  <c r="C4303" i="37"/>
  <c r="C4302" i="37"/>
  <c r="C4301" i="37"/>
  <c r="C4300" i="37"/>
  <c r="C4299" i="37"/>
  <c r="C4298" i="37"/>
  <c r="C4297" i="37"/>
  <c r="C4296" i="37"/>
  <c r="C4295" i="37"/>
  <c r="C4294" i="37"/>
  <c r="C4293" i="37"/>
  <c r="C4292" i="37"/>
  <c r="C4291" i="37"/>
  <c r="C4290" i="37"/>
  <c r="C4289" i="37"/>
  <c r="C4288" i="37"/>
  <c r="C4287" i="37"/>
  <c r="C4286" i="37"/>
  <c r="C4285" i="37"/>
  <c r="C4284" i="37"/>
  <c r="C4283" i="37"/>
  <c r="C4282" i="37"/>
  <c r="C4281" i="37"/>
  <c r="C4280" i="37"/>
  <c r="C4279" i="37"/>
  <c r="C4278" i="37"/>
  <c r="C4277" i="37"/>
  <c r="C4276" i="37"/>
  <c r="C4275" i="37"/>
  <c r="C4274" i="37"/>
  <c r="C4273" i="37"/>
  <c r="C4272" i="37"/>
  <c r="C4271" i="37"/>
  <c r="C4270" i="37"/>
  <c r="C4269" i="37"/>
  <c r="C4268" i="37"/>
  <c r="C4267" i="37"/>
  <c r="C4266" i="37"/>
  <c r="C4265" i="37"/>
  <c r="C4264" i="37"/>
  <c r="C4263" i="37"/>
  <c r="C4262" i="37"/>
  <c r="C4261" i="37"/>
  <c r="C4260" i="37"/>
  <c r="C4259" i="37"/>
  <c r="C4258" i="37"/>
  <c r="C4257" i="37"/>
  <c r="C4256" i="37"/>
  <c r="C4255" i="37"/>
  <c r="C4254" i="37"/>
  <c r="C4253" i="37"/>
  <c r="C4252" i="37"/>
  <c r="C4251" i="37"/>
  <c r="C4250" i="37"/>
  <c r="C4249" i="37"/>
  <c r="C4248" i="37"/>
  <c r="C4247" i="37"/>
  <c r="C4246" i="37"/>
  <c r="C4245" i="37"/>
  <c r="C4244" i="37"/>
  <c r="C4243" i="37"/>
  <c r="C4242" i="37"/>
  <c r="C4241" i="37"/>
  <c r="C4240" i="37"/>
  <c r="C4239" i="37"/>
  <c r="C4238" i="37"/>
  <c r="C4237" i="37"/>
  <c r="C4236" i="37"/>
  <c r="C4235" i="37"/>
  <c r="C4234" i="37"/>
  <c r="C4233" i="37"/>
  <c r="C4232" i="37"/>
  <c r="C4231" i="37"/>
  <c r="C4230" i="37"/>
  <c r="C4229" i="37"/>
  <c r="C4228" i="37"/>
  <c r="C4227" i="37"/>
  <c r="C4226" i="37"/>
  <c r="C4225" i="37"/>
  <c r="C4224" i="37"/>
  <c r="C4223" i="37"/>
  <c r="C4222" i="37"/>
  <c r="C4221" i="37"/>
  <c r="C4220" i="37"/>
  <c r="C4219" i="37"/>
  <c r="C4218" i="37"/>
  <c r="C4217" i="37"/>
  <c r="C4216" i="37"/>
  <c r="C4215" i="37"/>
  <c r="C4214" i="37"/>
  <c r="C4213" i="37"/>
  <c r="C4212" i="37"/>
  <c r="C4211" i="37"/>
  <c r="C4210" i="37"/>
  <c r="C4209" i="37"/>
  <c r="C4208" i="37"/>
  <c r="C4207" i="37"/>
  <c r="C4206" i="37"/>
  <c r="C4205" i="37"/>
  <c r="C4204" i="37"/>
  <c r="C4203" i="37"/>
  <c r="C4202" i="37"/>
  <c r="C4201" i="37"/>
  <c r="C4200" i="37"/>
  <c r="C4199" i="37"/>
  <c r="C4198" i="37"/>
  <c r="C4197" i="37"/>
  <c r="C4196" i="37"/>
  <c r="C4195" i="37"/>
  <c r="C4194" i="37"/>
  <c r="C4193" i="37"/>
  <c r="C4192" i="37"/>
  <c r="C4191" i="37"/>
  <c r="C4190" i="37"/>
  <c r="C4189" i="37"/>
  <c r="C4188" i="37"/>
  <c r="C4187" i="37"/>
  <c r="C4186" i="37"/>
  <c r="C4185" i="37"/>
  <c r="C4184" i="37"/>
  <c r="C4183" i="37"/>
  <c r="C4182" i="37"/>
  <c r="C4181" i="37"/>
  <c r="C4180" i="37"/>
  <c r="C4179" i="37"/>
  <c r="C4178" i="37"/>
  <c r="C4177" i="37"/>
  <c r="C4176" i="37"/>
  <c r="C4175" i="37"/>
  <c r="C4174" i="37"/>
  <c r="C4173" i="37"/>
  <c r="C4172" i="37"/>
  <c r="C4171" i="37"/>
  <c r="C4170" i="37"/>
  <c r="C4169" i="37"/>
  <c r="C4168" i="37"/>
  <c r="C4167" i="37"/>
  <c r="C4166" i="37"/>
  <c r="C4165" i="37"/>
  <c r="C4164" i="37"/>
  <c r="C4163" i="37"/>
  <c r="C4162" i="37"/>
  <c r="C4161" i="37"/>
  <c r="C4160" i="37"/>
  <c r="C4159" i="37"/>
  <c r="C4158" i="37"/>
  <c r="C4157" i="37"/>
  <c r="C4156" i="37"/>
  <c r="C4155" i="37"/>
  <c r="C4154" i="37"/>
  <c r="C4153" i="37"/>
  <c r="C4152" i="37"/>
  <c r="C4151" i="37"/>
  <c r="C4150" i="37"/>
  <c r="C4149" i="37"/>
  <c r="C4148" i="37"/>
  <c r="C4147" i="37"/>
  <c r="C4146" i="37"/>
  <c r="C4145" i="37"/>
  <c r="C4144" i="37"/>
  <c r="C4143" i="37"/>
  <c r="C4142" i="37"/>
  <c r="C4141" i="37"/>
  <c r="C4140" i="37"/>
  <c r="C4139" i="37"/>
  <c r="C4138" i="37"/>
  <c r="C4137" i="37"/>
  <c r="C4136" i="37"/>
  <c r="C4135" i="37"/>
  <c r="C4134" i="37"/>
  <c r="C4133" i="37"/>
  <c r="C4132" i="37"/>
  <c r="C4131" i="37"/>
  <c r="C4130" i="37"/>
  <c r="C4129" i="37"/>
  <c r="C4128" i="37"/>
  <c r="C4127" i="37"/>
  <c r="C4126" i="37"/>
  <c r="C4125" i="37"/>
  <c r="C4124" i="37"/>
  <c r="C4123" i="37"/>
  <c r="C4122" i="37"/>
  <c r="C4121" i="37"/>
  <c r="C4120" i="37"/>
  <c r="C4119" i="37"/>
  <c r="C4118" i="37"/>
  <c r="C4117" i="37"/>
  <c r="C4116" i="37"/>
  <c r="C4115" i="37"/>
  <c r="C4114" i="37"/>
  <c r="C4113" i="37"/>
  <c r="C4112" i="37"/>
  <c r="C4111" i="37"/>
  <c r="C4110" i="37"/>
  <c r="C4109" i="37"/>
  <c r="C4108" i="37"/>
  <c r="C4107" i="37"/>
  <c r="C4106" i="37"/>
  <c r="C4105" i="37"/>
  <c r="C4104" i="37"/>
  <c r="C4103" i="37"/>
  <c r="C4102" i="37"/>
  <c r="C4101" i="37"/>
  <c r="C4100" i="37"/>
  <c r="C4099" i="37"/>
  <c r="C4098" i="37"/>
  <c r="C4097" i="37"/>
  <c r="C4096" i="37"/>
  <c r="C4095" i="37"/>
  <c r="C4094" i="37"/>
  <c r="C4093" i="37"/>
  <c r="C4092" i="37"/>
  <c r="C4091" i="37"/>
  <c r="C4090" i="37"/>
  <c r="C4089" i="37"/>
  <c r="C4088" i="37"/>
  <c r="C4087" i="37"/>
  <c r="C4086" i="37"/>
  <c r="C4085" i="37"/>
  <c r="C4084" i="37"/>
  <c r="C4083" i="37"/>
  <c r="C4082" i="37"/>
  <c r="C4081" i="37"/>
  <c r="C4080" i="37"/>
  <c r="C4079" i="37"/>
  <c r="C4078" i="37"/>
  <c r="C4077" i="37"/>
  <c r="C4076" i="37"/>
  <c r="C4075" i="37"/>
  <c r="C4074" i="37"/>
  <c r="C4073" i="37"/>
  <c r="C4072" i="37"/>
  <c r="C4071" i="37"/>
  <c r="C4070" i="37"/>
  <c r="C4069" i="37"/>
  <c r="C4068" i="37"/>
  <c r="C4067" i="37"/>
  <c r="C4066" i="37"/>
  <c r="C4065" i="37"/>
  <c r="C4064" i="37"/>
  <c r="C4063" i="37"/>
  <c r="C4062" i="37"/>
  <c r="C4061" i="37"/>
  <c r="C4060" i="37"/>
  <c r="C4059" i="37"/>
  <c r="C4058" i="37"/>
  <c r="C4057" i="37"/>
  <c r="C4056" i="37"/>
  <c r="C4055" i="37"/>
  <c r="C4054" i="37"/>
  <c r="C4053" i="37"/>
  <c r="C4052" i="37"/>
  <c r="C4051" i="37"/>
  <c r="C4050" i="37"/>
  <c r="C4049" i="37"/>
  <c r="C4048" i="37"/>
  <c r="C4047" i="37"/>
  <c r="C4046" i="37"/>
  <c r="C4045" i="37"/>
  <c r="C4044" i="37"/>
  <c r="C4043" i="37"/>
  <c r="C4042" i="37"/>
  <c r="C4041" i="37"/>
  <c r="C4040" i="37"/>
  <c r="C4039" i="37"/>
  <c r="C4038" i="37"/>
  <c r="C4037" i="37"/>
  <c r="C4036" i="37"/>
  <c r="C4035" i="37"/>
  <c r="C4034" i="37"/>
  <c r="C4033" i="37"/>
  <c r="C4032" i="37"/>
  <c r="C4031" i="37"/>
  <c r="C4030" i="37"/>
  <c r="C4029" i="37"/>
  <c r="C4028" i="37"/>
  <c r="C4027" i="37"/>
  <c r="C4026" i="37"/>
  <c r="C4025" i="37"/>
  <c r="C4024" i="37"/>
  <c r="C4023" i="37"/>
  <c r="C4022" i="37"/>
  <c r="C4021" i="37"/>
  <c r="C4020" i="37"/>
  <c r="C4019" i="37"/>
  <c r="C4018" i="37"/>
  <c r="C4017" i="37"/>
  <c r="C4016" i="37"/>
  <c r="C4015" i="37"/>
  <c r="C4014" i="37"/>
  <c r="C4013" i="37"/>
  <c r="C4012" i="37"/>
  <c r="C4011" i="37"/>
  <c r="C4010" i="37"/>
  <c r="C4009" i="37"/>
  <c r="C4008" i="37"/>
  <c r="C4007" i="37"/>
  <c r="C4006" i="37"/>
  <c r="C4005" i="37"/>
  <c r="C4004" i="37"/>
  <c r="C4003" i="37"/>
  <c r="C4002" i="37"/>
  <c r="C4001" i="37"/>
  <c r="C4000" i="37"/>
  <c r="C3999" i="37"/>
  <c r="C3998" i="37"/>
  <c r="C3997" i="37"/>
  <c r="C3996" i="37"/>
  <c r="C3995" i="37"/>
  <c r="C3994" i="37"/>
  <c r="C3993" i="37"/>
  <c r="C3992" i="37"/>
  <c r="C3991" i="37"/>
  <c r="C3990" i="37"/>
  <c r="C3989" i="37"/>
  <c r="C3988" i="37"/>
  <c r="C3987" i="37"/>
  <c r="C3986" i="37"/>
  <c r="C3985" i="37"/>
  <c r="C3984" i="37"/>
  <c r="C3983" i="37"/>
  <c r="C3982" i="37"/>
  <c r="C3981" i="37"/>
  <c r="C3980" i="37"/>
  <c r="C3979" i="37"/>
  <c r="C3978" i="37"/>
  <c r="C3977" i="37"/>
  <c r="C3976" i="37"/>
  <c r="C3975" i="37"/>
  <c r="C3974" i="37"/>
  <c r="C3973" i="37"/>
  <c r="C3972" i="37"/>
  <c r="C3971" i="37"/>
  <c r="C3970" i="37"/>
  <c r="C3969" i="37"/>
  <c r="C3968" i="37"/>
  <c r="C3967" i="37"/>
  <c r="C3966" i="37"/>
  <c r="C3965" i="37"/>
  <c r="C3964" i="37"/>
  <c r="C3963" i="37"/>
  <c r="C3962" i="37"/>
  <c r="C3961" i="37"/>
  <c r="C3960" i="37"/>
  <c r="C3959" i="37"/>
  <c r="C3958" i="37"/>
  <c r="C3957" i="37"/>
  <c r="C3956" i="37"/>
  <c r="C3955" i="37"/>
  <c r="C3954" i="37"/>
  <c r="C3953" i="37"/>
  <c r="C3952" i="37"/>
  <c r="C3951" i="37"/>
  <c r="C3950" i="37"/>
  <c r="C3949" i="37"/>
  <c r="C3948" i="37"/>
  <c r="C3947" i="37"/>
  <c r="C3946" i="37"/>
  <c r="C3945" i="37"/>
  <c r="C3944" i="37"/>
  <c r="C3943" i="37"/>
  <c r="C3942" i="37"/>
  <c r="C3941" i="37"/>
  <c r="C3940" i="37"/>
  <c r="C3939" i="37"/>
  <c r="C3938" i="37"/>
  <c r="C3937" i="37"/>
  <c r="C3936" i="37"/>
  <c r="C3935" i="37"/>
  <c r="C3934" i="37"/>
  <c r="C3933" i="37"/>
  <c r="C3932" i="37"/>
  <c r="C3931" i="37"/>
  <c r="C3930" i="37"/>
  <c r="C3929" i="37"/>
  <c r="C3928" i="37"/>
  <c r="C3927" i="37"/>
  <c r="C3926" i="37"/>
  <c r="C3925" i="37"/>
  <c r="C3924" i="37"/>
  <c r="C3923" i="37"/>
  <c r="C3922" i="37"/>
  <c r="C3921" i="37"/>
  <c r="C3920" i="37"/>
  <c r="C3919" i="37"/>
  <c r="C3918" i="37"/>
  <c r="C3917" i="37"/>
  <c r="C3916" i="37"/>
  <c r="C3915" i="37"/>
  <c r="C3914" i="37"/>
  <c r="C3913" i="37"/>
  <c r="C3912" i="37"/>
  <c r="C3911" i="37"/>
  <c r="C3910" i="37"/>
  <c r="C3909" i="37"/>
  <c r="C3908" i="37"/>
  <c r="C3907" i="37"/>
  <c r="C3906" i="37"/>
  <c r="C3905" i="37"/>
  <c r="C3904" i="37"/>
  <c r="C3903" i="37"/>
  <c r="C3902" i="37"/>
  <c r="C3901" i="37"/>
  <c r="C3900" i="37"/>
  <c r="C3899" i="37"/>
  <c r="C3898" i="37"/>
  <c r="C3897" i="37"/>
  <c r="C3896" i="37"/>
  <c r="C3895" i="37"/>
  <c r="C3894" i="37"/>
  <c r="C3893" i="37"/>
  <c r="C3892" i="37"/>
  <c r="C3891" i="37"/>
  <c r="C3890" i="37"/>
  <c r="C3889" i="37"/>
  <c r="C3888" i="37"/>
  <c r="C3887" i="37"/>
  <c r="C3886" i="37"/>
  <c r="C3885" i="37"/>
  <c r="C3884" i="37"/>
  <c r="C3883" i="37"/>
  <c r="C3882" i="37"/>
  <c r="C3881" i="37"/>
  <c r="C3880" i="37"/>
  <c r="C3879" i="37"/>
  <c r="C3878" i="37"/>
  <c r="C3877" i="37"/>
  <c r="C3876" i="37"/>
  <c r="C3875" i="37"/>
  <c r="C3874" i="37"/>
  <c r="C3873" i="37"/>
  <c r="C3872" i="37"/>
  <c r="C3871" i="37"/>
  <c r="C3870" i="37"/>
  <c r="C3869" i="37"/>
  <c r="C3868" i="37"/>
  <c r="C3867" i="37"/>
  <c r="C3866" i="37"/>
  <c r="C3865" i="37"/>
  <c r="C3864" i="37"/>
  <c r="C3863" i="37"/>
  <c r="C3862" i="37"/>
  <c r="C3861" i="37"/>
  <c r="C3860" i="37"/>
  <c r="C3859" i="37"/>
  <c r="C3858" i="37"/>
  <c r="C3857" i="37"/>
  <c r="C3856" i="37"/>
  <c r="C3855" i="37"/>
  <c r="C3854" i="37"/>
  <c r="C3853" i="37"/>
  <c r="C3852" i="37"/>
  <c r="C3851" i="37"/>
  <c r="C3850" i="37"/>
  <c r="C3849" i="37"/>
  <c r="C3848" i="37"/>
  <c r="C3847" i="37"/>
  <c r="C3846" i="37"/>
  <c r="C3845" i="37"/>
  <c r="C3844" i="37"/>
  <c r="C3843" i="37"/>
  <c r="C3842" i="37"/>
  <c r="C3841" i="37"/>
  <c r="C3840" i="37"/>
  <c r="C3839" i="37"/>
  <c r="C3838" i="37"/>
  <c r="C3837" i="37"/>
  <c r="C3836" i="37"/>
  <c r="C3835" i="37"/>
  <c r="C3834" i="37"/>
  <c r="C3833" i="37"/>
  <c r="C3832" i="37"/>
  <c r="C3831" i="37"/>
  <c r="C3830" i="37"/>
  <c r="C3829" i="37"/>
  <c r="C3828" i="37"/>
  <c r="C3827" i="37"/>
  <c r="C3826" i="37"/>
  <c r="C3825" i="37"/>
  <c r="C3824" i="37"/>
  <c r="C3823" i="37"/>
  <c r="C3822" i="37"/>
  <c r="C3821" i="37"/>
  <c r="C3820" i="37"/>
  <c r="C3819" i="37"/>
  <c r="C3818" i="37"/>
  <c r="C3817" i="37"/>
  <c r="C3816" i="37"/>
  <c r="C3815" i="37"/>
  <c r="C3814" i="37"/>
  <c r="C3813" i="37"/>
  <c r="C3812" i="37"/>
  <c r="C3811" i="37"/>
  <c r="C3810" i="37"/>
  <c r="C3809" i="37"/>
  <c r="C3808" i="37"/>
  <c r="C3807" i="37"/>
  <c r="C3806" i="37"/>
  <c r="C3805" i="37"/>
  <c r="C3804" i="37"/>
  <c r="C3803" i="37"/>
  <c r="C3802" i="37"/>
  <c r="C3801" i="37"/>
  <c r="C3800" i="37"/>
  <c r="C3799" i="37"/>
  <c r="C3798" i="37"/>
  <c r="C3797" i="37"/>
  <c r="C3796" i="37"/>
  <c r="C3795" i="37"/>
  <c r="C3794" i="37"/>
  <c r="C3793" i="37"/>
  <c r="C3792" i="37"/>
  <c r="C3791" i="37"/>
  <c r="C3790" i="37"/>
  <c r="C3789" i="37"/>
  <c r="C3788" i="37"/>
  <c r="C3787" i="37"/>
  <c r="C3786" i="37"/>
  <c r="C3785" i="37"/>
  <c r="C3784" i="37"/>
  <c r="C3783" i="37"/>
  <c r="C3782" i="37"/>
  <c r="C3781" i="37"/>
  <c r="C3780" i="37"/>
  <c r="C3779" i="37"/>
  <c r="C3778" i="37"/>
  <c r="C3777" i="37"/>
  <c r="C3776" i="37"/>
  <c r="C3775" i="37"/>
  <c r="C3774" i="37"/>
  <c r="C3773" i="37"/>
  <c r="C3772" i="37"/>
  <c r="C3771" i="37"/>
  <c r="C3770" i="37"/>
  <c r="C3769" i="37"/>
  <c r="C3768" i="37"/>
  <c r="C3767" i="37"/>
  <c r="C3766" i="37"/>
  <c r="C3765" i="37"/>
  <c r="C3764" i="37"/>
  <c r="C3763" i="37"/>
  <c r="C3762" i="37"/>
  <c r="C3761" i="37"/>
  <c r="C3760" i="37"/>
  <c r="C3759" i="37"/>
  <c r="C3758" i="37"/>
  <c r="C3757" i="37"/>
  <c r="C3756" i="37"/>
  <c r="C3755" i="37"/>
  <c r="C3754" i="37"/>
  <c r="C3753" i="37"/>
  <c r="C3752" i="37"/>
  <c r="C3751" i="37"/>
  <c r="C3750" i="37"/>
  <c r="C3749" i="37"/>
  <c r="C3748" i="37"/>
  <c r="C3747" i="37"/>
  <c r="C3746" i="37"/>
  <c r="C3745" i="37"/>
  <c r="C3744" i="37"/>
  <c r="C3743" i="37"/>
  <c r="C3742" i="37"/>
  <c r="C3741" i="37"/>
  <c r="C3740" i="37"/>
  <c r="C3739" i="37"/>
  <c r="C3738" i="37"/>
  <c r="C3737" i="37"/>
  <c r="C3736" i="37"/>
  <c r="C3735" i="37"/>
  <c r="C3734" i="37"/>
  <c r="C3733" i="37"/>
  <c r="C3732" i="37"/>
  <c r="C3731" i="37"/>
  <c r="C3730" i="37"/>
  <c r="C3729" i="37"/>
  <c r="C3728" i="37"/>
  <c r="C3727" i="37"/>
  <c r="C3726" i="37"/>
  <c r="C3725" i="37"/>
  <c r="C3724" i="37"/>
  <c r="C3723" i="37"/>
  <c r="C3722" i="37"/>
  <c r="C3721" i="37"/>
  <c r="C3720" i="37"/>
  <c r="C3719" i="37"/>
  <c r="C3718" i="37"/>
  <c r="C3717" i="37"/>
  <c r="C3716" i="37"/>
  <c r="C3715" i="37"/>
  <c r="C3714" i="37"/>
  <c r="C3713" i="37"/>
  <c r="C3712" i="37"/>
  <c r="C3711" i="37"/>
  <c r="C3710" i="37"/>
  <c r="C3709" i="37"/>
  <c r="C3708" i="37"/>
  <c r="C3707" i="37"/>
  <c r="C3706" i="37"/>
  <c r="C3705" i="37"/>
  <c r="C3704" i="37"/>
  <c r="C3703" i="37"/>
  <c r="C3702" i="37"/>
  <c r="C3701" i="37"/>
  <c r="C3700" i="37"/>
  <c r="C3699" i="37"/>
  <c r="C3698" i="37"/>
  <c r="C3697" i="37"/>
  <c r="C3696" i="37"/>
  <c r="C3695" i="37"/>
  <c r="C3694" i="37"/>
  <c r="C3693" i="37"/>
  <c r="C3692" i="37"/>
  <c r="C3691" i="37"/>
  <c r="C3690" i="37"/>
  <c r="C3689" i="37"/>
  <c r="C3688" i="37"/>
  <c r="C3687" i="37"/>
  <c r="C3686" i="37"/>
  <c r="C3685" i="37"/>
  <c r="C3684" i="37"/>
  <c r="C3683" i="37"/>
  <c r="C3682" i="37"/>
  <c r="C3681" i="37"/>
  <c r="C3680" i="37"/>
  <c r="C3679" i="37"/>
  <c r="C3678" i="37"/>
  <c r="C3677" i="37"/>
  <c r="C3676" i="37"/>
  <c r="C3675" i="37"/>
  <c r="C3674" i="37"/>
  <c r="C3673" i="37"/>
  <c r="C3672" i="37"/>
  <c r="C3671" i="37"/>
  <c r="C3670" i="37"/>
  <c r="C3669" i="37"/>
  <c r="C3668" i="37"/>
  <c r="C3667" i="37"/>
  <c r="C3666" i="37"/>
  <c r="C3665" i="37"/>
  <c r="C3664" i="37"/>
  <c r="C3663" i="37"/>
  <c r="C3662" i="37"/>
  <c r="C3661" i="37"/>
  <c r="C3660" i="37"/>
  <c r="C3659" i="37"/>
  <c r="C3658" i="37"/>
  <c r="C3657" i="37"/>
  <c r="C3656" i="37"/>
  <c r="C3655" i="37"/>
  <c r="C3654" i="37"/>
  <c r="C3653" i="37"/>
  <c r="C3652" i="37"/>
  <c r="C3651" i="37"/>
  <c r="C3650" i="37"/>
  <c r="C3649" i="37"/>
  <c r="C3648" i="37"/>
  <c r="C3647" i="37"/>
  <c r="C3646" i="37"/>
  <c r="C3645" i="37"/>
  <c r="C3644" i="37"/>
  <c r="C3643" i="37"/>
  <c r="C3642" i="37"/>
  <c r="C3641" i="37"/>
  <c r="C3640" i="37"/>
  <c r="C3639" i="37"/>
  <c r="C3638" i="37"/>
  <c r="C3637" i="37"/>
  <c r="C3636" i="37"/>
  <c r="C3635" i="37"/>
  <c r="C3634" i="37"/>
  <c r="C3633" i="37"/>
  <c r="C3632" i="37"/>
  <c r="C3631" i="37"/>
  <c r="C3630" i="37"/>
  <c r="C3629" i="37"/>
  <c r="C3628" i="37"/>
  <c r="C3627" i="37"/>
  <c r="C3626" i="37"/>
  <c r="C3625" i="37"/>
  <c r="C3624" i="37"/>
  <c r="C3623" i="37"/>
  <c r="C3622" i="37"/>
  <c r="C3621" i="37"/>
  <c r="C3620" i="37"/>
  <c r="C3619" i="37"/>
  <c r="C3618" i="37"/>
  <c r="C3617" i="37"/>
  <c r="C3616" i="37"/>
  <c r="C3615" i="37"/>
  <c r="C3614" i="37"/>
  <c r="C3613" i="37"/>
  <c r="C3612" i="37"/>
  <c r="C3611" i="37"/>
  <c r="C3610" i="37"/>
  <c r="C3609" i="37"/>
  <c r="C3608" i="37"/>
  <c r="C3607" i="37"/>
  <c r="C3606" i="37"/>
  <c r="C3605" i="37"/>
  <c r="C3604" i="37"/>
  <c r="C3603" i="37"/>
  <c r="C3602" i="37"/>
  <c r="C3601" i="37"/>
  <c r="C3600" i="37"/>
  <c r="C3599" i="37"/>
  <c r="C3598" i="37"/>
  <c r="C3597" i="37"/>
  <c r="C3596" i="37"/>
  <c r="C3595" i="37"/>
  <c r="C3594" i="37"/>
  <c r="C3593" i="37"/>
  <c r="C3592" i="37"/>
  <c r="C3591" i="37"/>
  <c r="C3590" i="37"/>
  <c r="C3589" i="37"/>
  <c r="C3588" i="37"/>
  <c r="C3587" i="37"/>
  <c r="C3586" i="37"/>
  <c r="C3585" i="37"/>
  <c r="C3584" i="37"/>
  <c r="C3583" i="37"/>
  <c r="C3582" i="37"/>
  <c r="C3581" i="37"/>
  <c r="C3580" i="37"/>
  <c r="C3579" i="37"/>
  <c r="C3578" i="37"/>
  <c r="C3577" i="37"/>
  <c r="C3576" i="37"/>
  <c r="C3575" i="37"/>
  <c r="C3574" i="37"/>
  <c r="C3573" i="37"/>
  <c r="C3572" i="37"/>
  <c r="C3571" i="37"/>
  <c r="C3570" i="37"/>
  <c r="C3569" i="37"/>
  <c r="C3568" i="37"/>
  <c r="C3567" i="37"/>
  <c r="C3566" i="37"/>
  <c r="C3565" i="37"/>
  <c r="C3564" i="37"/>
  <c r="C3563" i="37"/>
  <c r="C3562" i="37"/>
  <c r="C3561" i="37"/>
  <c r="C3560" i="37"/>
  <c r="C3559" i="37"/>
  <c r="C3558" i="37"/>
  <c r="C3557" i="37"/>
  <c r="C3556" i="37"/>
  <c r="C3555" i="37"/>
  <c r="C3554" i="37"/>
  <c r="C3553" i="37"/>
  <c r="C3552" i="37"/>
  <c r="C3551" i="37"/>
  <c r="C3550" i="37"/>
  <c r="C3549" i="37"/>
  <c r="C3548" i="37"/>
  <c r="C3547" i="37"/>
  <c r="C3546" i="37"/>
  <c r="C3545" i="37"/>
  <c r="C3544" i="37"/>
  <c r="C3543" i="37"/>
  <c r="C3542" i="37"/>
  <c r="C3541" i="37"/>
  <c r="C3540" i="37"/>
  <c r="C3539" i="37"/>
  <c r="C3538" i="37"/>
  <c r="C3537" i="37"/>
  <c r="C3536" i="37"/>
  <c r="C3535" i="37"/>
  <c r="C3534" i="37"/>
  <c r="C3533" i="37"/>
  <c r="C3532" i="37"/>
  <c r="C3531" i="37"/>
  <c r="C3530" i="37"/>
  <c r="C3529" i="37"/>
  <c r="C3528" i="37"/>
  <c r="C3527" i="37"/>
  <c r="C3526" i="37"/>
  <c r="C3525" i="37"/>
  <c r="C3524" i="37"/>
  <c r="C3523" i="37"/>
  <c r="C3522" i="37"/>
  <c r="C3521" i="37"/>
  <c r="C3520" i="37"/>
  <c r="C3519" i="37"/>
  <c r="C3518" i="37"/>
  <c r="C3517" i="37"/>
  <c r="C3516" i="37"/>
  <c r="C3515" i="37"/>
  <c r="C3514" i="37"/>
  <c r="C3513" i="37"/>
  <c r="C3512" i="37"/>
  <c r="C3511" i="37"/>
  <c r="C3510" i="37"/>
  <c r="C3509" i="37"/>
  <c r="C3508" i="37"/>
  <c r="C3507" i="37"/>
  <c r="C3506" i="37"/>
  <c r="C3505" i="37"/>
  <c r="C3504" i="37"/>
  <c r="C3503" i="37"/>
  <c r="C3502" i="37"/>
  <c r="C3501" i="37"/>
  <c r="C3500" i="37"/>
  <c r="C3499" i="37"/>
  <c r="C3498" i="37"/>
  <c r="C3497" i="37"/>
  <c r="C3496" i="37"/>
  <c r="C3495" i="37"/>
  <c r="C3494" i="37"/>
  <c r="C3493" i="37"/>
  <c r="C3492" i="37"/>
  <c r="C3491" i="37"/>
  <c r="C3490" i="37"/>
  <c r="C3489" i="37"/>
  <c r="C3488" i="37"/>
  <c r="C3487" i="37"/>
  <c r="C3486" i="37"/>
  <c r="C3485" i="37"/>
  <c r="C3484" i="37"/>
  <c r="C3483" i="37"/>
  <c r="C3482" i="37"/>
  <c r="C3481" i="37"/>
  <c r="C3480" i="37"/>
  <c r="C3479" i="37"/>
  <c r="C3478" i="37"/>
  <c r="C3477" i="37"/>
  <c r="C3476" i="37"/>
  <c r="C3475" i="37"/>
  <c r="C3474" i="37"/>
  <c r="C3473" i="37"/>
  <c r="C3472" i="37"/>
  <c r="C3471" i="37"/>
  <c r="C3470" i="37"/>
  <c r="C3469" i="37"/>
  <c r="C3468" i="37"/>
  <c r="C3467" i="37"/>
  <c r="C3466" i="37"/>
  <c r="C3465" i="37"/>
  <c r="C3464" i="37"/>
  <c r="C3463" i="37"/>
  <c r="C3462" i="37"/>
  <c r="C3461" i="37"/>
  <c r="C3460" i="37"/>
  <c r="C3459" i="37"/>
  <c r="C3458" i="37"/>
  <c r="C3457" i="37"/>
  <c r="C3456" i="37"/>
  <c r="C3455" i="37"/>
  <c r="C3454" i="37"/>
  <c r="C3453" i="37"/>
  <c r="C3452" i="37"/>
  <c r="C3451" i="37"/>
  <c r="C3450" i="37"/>
  <c r="C3449" i="37"/>
  <c r="C3448" i="37"/>
  <c r="C3447" i="37"/>
  <c r="C3446" i="37"/>
  <c r="C3445" i="37"/>
  <c r="C3444" i="37"/>
  <c r="C3443" i="37"/>
  <c r="C3442" i="37"/>
  <c r="C3441" i="37"/>
  <c r="C3440" i="37"/>
  <c r="C3439" i="37"/>
  <c r="C3438" i="37"/>
  <c r="C3437" i="37"/>
  <c r="C3436" i="37"/>
  <c r="C3435" i="37"/>
  <c r="C3434" i="37"/>
  <c r="C3433" i="37"/>
  <c r="C3432" i="37"/>
  <c r="C3431" i="37"/>
  <c r="C3430" i="37"/>
  <c r="C3429" i="37"/>
  <c r="C3428" i="37"/>
  <c r="C3427" i="37"/>
  <c r="C3426" i="37"/>
  <c r="C3425" i="37"/>
  <c r="C3424" i="37"/>
  <c r="C3423" i="37"/>
  <c r="C3422" i="37"/>
  <c r="C3421" i="37"/>
  <c r="C3420" i="37"/>
  <c r="C3419" i="37"/>
  <c r="C3418" i="37"/>
  <c r="C3417" i="37"/>
  <c r="C3416" i="37"/>
  <c r="C3415" i="37"/>
  <c r="C3414" i="37"/>
  <c r="C3413" i="37"/>
  <c r="C3412" i="37"/>
  <c r="C3411" i="37"/>
  <c r="C3410" i="37"/>
  <c r="C3409" i="37"/>
  <c r="C3408" i="37"/>
  <c r="C3407" i="37"/>
  <c r="C3406" i="37"/>
  <c r="C3405" i="37"/>
  <c r="C3404" i="37"/>
  <c r="C3403" i="37"/>
  <c r="C3402" i="37"/>
  <c r="C3401" i="37"/>
  <c r="C3400" i="37"/>
  <c r="C3399" i="37"/>
  <c r="C3398" i="37"/>
  <c r="C3397" i="37"/>
  <c r="C3396" i="37"/>
  <c r="C3395" i="37"/>
  <c r="C3394" i="37"/>
  <c r="C3393" i="37"/>
  <c r="C3392" i="37"/>
  <c r="C3391" i="37"/>
  <c r="C3390" i="37"/>
  <c r="C3389" i="37"/>
  <c r="C3388" i="37"/>
  <c r="C3387" i="37"/>
  <c r="C3386" i="37"/>
  <c r="C3385" i="37"/>
  <c r="C3384" i="37"/>
  <c r="C3383" i="37"/>
  <c r="C3382" i="37"/>
  <c r="C3381" i="37"/>
  <c r="C3380" i="37"/>
  <c r="C3379" i="37"/>
  <c r="C3378" i="37"/>
  <c r="C3377" i="37"/>
  <c r="C3376" i="37"/>
  <c r="C3375" i="37"/>
  <c r="C3374" i="37"/>
  <c r="C3373" i="37"/>
  <c r="C3372" i="37"/>
  <c r="C3371" i="37"/>
  <c r="C3370" i="37"/>
  <c r="C3369" i="37"/>
  <c r="C3368" i="37"/>
  <c r="C3367" i="37"/>
  <c r="C3366" i="37"/>
  <c r="C3365" i="37"/>
  <c r="C3364" i="37"/>
  <c r="C3363" i="37"/>
  <c r="C3362" i="37"/>
  <c r="C3361" i="37"/>
  <c r="C3360" i="37"/>
  <c r="C3359" i="37"/>
  <c r="C3358" i="37"/>
  <c r="C3357" i="37"/>
  <c r="C3356" i="37"/>
  <c r="C3355" i="37"/>
  <c r="C3354" i="37"/>
  <c r="C3353" i="37"/>
  <c r="C3352" i="37"/>
  <c r="C3351" i="37"/>
  <c r="C3350" i="37"/>
  <c r="C3349" i="37"/>
  <c r="C3348" i="37"/>
  <c r="C3347" i="37"/>
  <c r="C3346" i="37"/>
  <c r="C3345" i="37"/>
  <c r="C3344" i="37"/>
  <c r="C3343" i="37"/>
  <c r="C3342" i="37"/>
  <c r="C3341" i="37"/>
  <c r="C3340" i="37"/>
  <c r="C3339" i="37"/>
  <c r="C3338" i="37"/>
  <c r="C3337" i="37"/>
  <c r="C3336" i="37"/>
  <c r="C3335" i="37"/>
  <c r="C3334" i="37"/>
  <c r="C3333" i="37"/>
  <c r="C3332" i="37"/>
  <c r="C3331" i="37"/>
  <c r="C3330" i="37"/>
  <c r="C3329" i="37"/>
  <c r="C3328" i="37"/>
  <c r="C3327" i="37"/>
  <c r="C3326" i="37"/>
  <c r="C3325" i="37"/>
  <c r="C3324" i="37"/>
  <c r="C3323" i="37"/>
  <c r="C3322" i="37"/>
  <c r="C3321" i="37"/>
  <c r="C3320" i="37"/>
  <c r="C3319" i="37"/>
  <c r="C3318" i="37"/>
  <c r="C3317" i="37"/>
  <c r="C3316" i="37"/>
  <c r="C3315" i="37"/>
  <c r="C3314" i="37"/>
  <c r="C3313" i="37"/>
  <c r="C3312" i="37"/>
  <c r="C3311" i="37"/>
  <c r="C3310" i="37"/>
  <c r="C3309" i="37"/>
  <c r="C3308" i="37"/>
  <c r="C3307" i="37"/>
  <c r="C3306" i="37"/>
  <c r="C3305" i="37"/>
  <c r="C3304" i="37"/>
  <c r="C3303" i="37"/>
  <c r="C3302" i="37"/>
  <c r="C3301" i="37"/>
  <c r="C3300" i="37"/>
  <c r="C3299" i="37"/>
  <c r="C3298" i="37"/>
  <c r="C3297" i="37"/>
  <c r="C3296" i="37"/>
  <c r="C3295" i="37"/>
  <c r="C3294" i="37"/>
  <c r="C3293" i="37"/>
  <c r="C3292" i="37"/>
  <c r="C3291" i="37"/>
  <c r="C3290" i="37"/>
  <c r="C3289" i="37"/>
  <c r="C3288" i="37"/>
  <c r="C3287" i="37"/>
  <c r="C3286" i="37"/>
  <c r="C3285" i="37"/>
  <c r="C3284" i="37"/>
  <c r="C3283" i="37"/>
  <c r="C3282" i="37"/>
  <c r="C3281" i="37"/>
  <c r="C3280" i="37"/>
  <c r="C3279" i="37"/>
  <c r="C3278" i="37"/>
  <c r="C3277" i="37"/>
  <c r="C3276" i="37"/>
  <c r="C3275" i="37"/>
  <c r="C3274" i="37"/>
  <c r="C3273" i="37"/>
  <c r="C3272" i="37"/>
  <c r="C3271" i="37"/>
  <c r="C3270" i="37"/>
  <c r="C3269" i="37"/>
  <c r="C3268" i="37"/>
  <c r="C3267" i="37"/>
  <c r="C3266" i="37"/>
  <c r="C3265" i="37"/>
  <c r="C3264" i="37"/>
  <c r="C3263" i="37"/>
  <c r="C3262" i="37"/>
  <c r="C3261" i="37"/>
  <c r="C3260" i="37"/>
  <c r="C3259" i="37"/>
  <c r="C3258" i="37"/>
  <c r="C3257" i="37"/>
  <c r="C3256" i="37"/>
  <c r="C3255" i="37"/>
  <c r="C3254" i="37"/>
  <c r="C3253" i="37"/>
  <c r="C3252" i="37"/>
  <c r="C3251" i="37"/>
  <c r="C3250" i="37"/>
  <c r="C3249" i="37"/>
  <c r="C3248" i="37"/>
  <c r="C3247" i="37"/>
  <c r="C3246" i="37"/>
  <c r="C3245" i="37"/>
  <c r="C3244" i="37"/>
  <c r="C3243" i="37"/>
  <c r="C3242" i="37"/>
  <c r="C3241" i="37"/>
  <c r="C3240" i="37"/>
  <c r="C3239" i="37"/>
  <c r="C3238" i="37"/>
  <c r="C3237" i="37"/>
  <c r="C3236" i="37"/>
  <c r="C3235" i="37"/>
  <c r="C3234" i="37"/>
  <c r="C3233" i="37"/>
  <c r="C3232" i="37"/>
  <c r="C3231" i="37"/>
  <c r="C3230" i="37"/>
  <c r="C3229" i="37"/>
  <c r="C3228" i="37"/>
  <c r="C3227" i="37"/>
  <c r="C3226" i="37"/>
  <c r="C3225" i="37"/>
  <c r="C3224" i="37"/>
  <c r="C3223" i="37"/>
  <c r="C3222" i="37"/>
  <c r="C3221" i="37"/>
  <c r="C3220" i="37"/>
  <c r="C3219" i="37"/>
  <c r="C3218" i="37"/>
  <c r="C3217" i="37"/>
  <c r="C3216" i="37"/>
  <c r="C3215" i="37"/>
  <c r="C3214" i="37"/>
  <c r="C3213" i="37"/>
  <c r="C3212" i="37"/>
  <c r="C3211" i="37"/>
  <c r="C3210" i="37"/>
  <c r="C3209" i="37"/>
  <c r="C3208" i="37"/>
  <c r="C3207" i="37"/>
  <c r="C3206" i="37"/>
  <c r="C3205" i="37"/>
  <c r="C3204" i="37"/>
  <c r="C3203" i="37"/>
  <c r="C3202" i="37"/>
  <c r="C3201" i="37"/>
  <c r="C3200" i="37"/>
  <c r="C3199" i="37"/>
  <c r="C3198" i="37"/>
  <c r="C3197" i="37"/>
  <c r="C3196" i="37"/>
  <c r="C3195" i="37"/>
  <c r="C3194" i="37"/>
  <c r="C3193" i="37"/>
  <c r="C3192" i="37"/>
  <c r="C3191" i="37"/>
  <c r="C3190" i="37"/>
  <c r="C3189" i="37"/>
  <c r="C3188" i="37"/>
  <c r="C3187" i="37"/>
  <c r="C3186" i="37"/>
  <c r="C3185" i="37"/>
  <c r="C3184" i="37"/>
  <c r="C3183" i="37"/>
  <c r="C3182" i="37"/>
  <c r="C3181" i="37"/>
  <c r="C3180" i="37"/>
  <c r="C3179" i="37"/>
  <c r="C3178" i="37"/>
  <c r="C3177" i="37"/>
  <c r="C3176" i="37"/>
  <c r="C3175" i="37"/>
  <c r="C3174" i="37"/>
  <c r="C3173" i="37"/>
  <c r="C3172" i="37"/>
  <c r="C3171" i="37"/>
  <c r="C3170" i="37"/>
  <c r="C3169" i="37"/>
  <c r="C3168" i="37"/>
  <c r="C3167" i="37"/>
  <c r="C3166" i="37"/>
  <c r="C3165" i="37"/>
  <c r="C3164" i="37"/>
  <c r="C3163" i="37"/>
  <c r="C3162" i="37"/>
  <c r="C3161" i="37"/>
  <c r="C3160" i="37"/>
  <c r="C3159" i="37"/>
  <c r="C3158" i="37"/>
  <c r="C3157" i="37"/>
  <c r="C3156" i="37"/>
  <c r="C3155" i="37"/>
  <c r="C3154" i="37"/>
  <c r="C3153" i="37"/>
  <c r="C3152" i="37"/>
  <c r="C3151" i="37"/>
  <c r="C3150" i="37"/>
  <c r="C3149" i="37"/>
  <c r="C3148" i="37"/>
  <c r="C3147" i="37"/>
  <c r="C3146" i="37"/>
  <c r="C3145" i="37"/>
  <c r="C3144" i="37"/>
  <c r="C3143" i="37"/>
  <c r="C3142" i="37"/>
  <c r="C3141" i="37"/>
  <c r="C3140" i="37"/>
  <c r="C3139" i="37"/>
  <c r="C3138" i="37"/>
  <c r="C3137" i="37"/>
  <c r="C3136" i="37"/>
  <c r="C3135" i="37"/>
  <c r="C3134" i="37"/>
  <c r="C3133" i="37"/>
  <c r="C3132" i="37"/>
  <c r="C3131" i="37"/>
  <c r="C3130" i="37"/>
  <c r="C3129" i="37"/>
  <c r="C3128" i="37"/>
  <c r="C3127" i="37"/>
  <c r="C3126" i="37"/>
  <c r="C3125" i="37"/>
  <c r="C3124" i="37"/>
  <c r="C3123" i="37"/>
  <c r="C3122" i="37"/>
  <c r="C3121" i="37"/>
  <c r="C3120" i="37"/>
  <c r="C3119" i="37"/>
  <c r="C3118" i="37"/>
  <c r="C3117" i="37"/>
  <c r="C3116" i="37"/>
  <c r="C3115" i="37"/>
  <c r="C3114" i="37"/>
  <c r="C3113" i="37"/>
  <c r="C3112" i="37"/>
  <c r="C3111" i="37"/>
  <c r="C3110" i="37"/>
  <c r="C3109" i="37"/>
  <c r="C3108" i="37"/>
  <c r="C3107" i="37"/>
  <c r="C3106" i="37"/>
  <c r="C3105" i="37"/>
  <c r="C3104" i="37"/>
  <c r="C3103" i="37"/>
  <c r="C3102" i="37"/>
  <c r="C3101" i="37"/>
  <c r="C3100" i="37"/>
  <c r="C3099" i="37"/>
  <c r="C3098" i="37"/>
  <c r="C3097" i="37"/>
  <c r="C3096" i="37"/>
  <c r="C3095" i="37"/>
  <c r="C3094" i="37"/>
  <c r="C3093" i="37"/>
  <c r="C3092" i="37"/>
  <c r="C3091" i="37"/>
  <c r="C3090" i="37"/>
  <c r="C3089" i="37"/>
  <c r="C3088" i="37"/>
  <c r="C3087" i="37"/>
  <c r="C3086" i="37"/>
  <c r="C3085" i="37"/>
  <c r="C3084" i="37"/>
  <c r="C3083" i="37"/>
  <c r="C3082" i="37"/>
  <c r="C3081" i="37"/>
  <c r="C3080" i="37"/>
  <c r="C3079" i="37"/>
  <c r="C3078" i="37"/>
  <c r="C3077" i="37"/>
  <c r="C3076" i="37"/>
  <c r="C3075" i="37"/>
  <c r="C3074" i="37"/>
  <c r="C3073" i="37"/>
  <c r="C3072" i="37"/>
  <c r="C3071" i="37"/>
  <c r="C3070" i="37"/>
  <c r="C3069" i="37"/>
  <c r="C3068" i="37"/>
  <c r="C3067" i="37"/>
  <c r="C3066" i="37"/>
  <c r="C3065" i="37"/>
  <c r="C3064" i="37"/>
  <c r="C3063" i="37"/>
  <c r="C3062" i="37"/>
  <c r="C3061" i="37"/>
  <c r="C3060" i="37"/>
  <c r="C3059" i="37"/>
  <c r="C3058" i="37"/>
  <c r="C3057" i="37"/>
  <c r="C3056" i="37"/>
  <c r="C3055" i="37"/>
  <c r="C3054" i="37"/>
  <c r="C3053" i="37"/>
  <c r="C3052" i="37"/>
  <c r="C3051" i="37"/>
  <c r="C3050" i="37"/>
  <c r="C3049" i="37"/>
  <c r="C3048" i="37"/>
  <c r="C3047" i="37"/>
  <c r="C3046" i="37"/>
  <c r="C3045" i="37"/>
  <c r="C3044" i="37"/>
  <c r="C3043" i="37"/>
  <c r="C3042" i="37"/>
  <c r="C3041" i="37"/>
  <c r="C3040" i="37"/>
  <c r="C3039" i="37"/>
  <c r="C3038" i="37"/>
  <c r="C3037" i="37"/>
  <c r="C3036" i="37"/>
  <c r="C3035" i="37"/>
  <c r="C3034" i="37"/>
  <c r="C3033" i="37"/>
  <c r="C3032" i="37"/>
  <c r="C3031" i="37"/>
  <c r="C3030" i="37"/>
  <c r="C3029" i="37"/>
  <c r="C3028" i="37"/>
  <c r="C3027" i="37"/>
  <c r="C3026" i="37"/>
  <c r="C3025" i="37"/>
  <c r="C3024" i="37"/>
  <c r="C3023" i="37"/>
  <c r="C3022" i="37"/>
  <c r="C3021" i="37"/>
  <c r="C3020" i="37"/>
  <c r="C3019" i="37"/>
  <c r="C3018" i="37"/>
  <c r="C3017" i="37"/>
  <c r="C3016" i="37"/>
  <c r="C3015" i="37"/>
  <c r="C3014" i="37"/>
  <c r="C3013" i="37"/>
  <c r="C3012" i="37"/>
  <c r="C3011" i="37"/>
  <c r="C3010" i="37"/>
  <c r="C3009" i="37"/>
  <c r="C3008" i="37"/>
  <c r="C3007" i="37"/>
  <c r="C3006" i="37"/>
  <c r="C3005" i="37"/>
  <c r="C3004" i="37"/>
  <c r="C3003" i="37"/>
  <c r="C3002" i="37"/>
  <c r="C3001" i="37"/>
  <c r="C3000" i="37"/>
  <c r="C2999" i="37"/>
  <c r="C2998" i="37"/>
  <c r="C2997" i="37"/>
  <c r="C2996" i="37"/>
  <c r="C2995" i="37"/>
  <c r="C2994" i="37"/>
  <c r="C2993" i="37"/>
  <c r="C2992" i="37"/>
  <c r="C2991" i="37"/>
  <c r="C2990" i="37"/>
  <c r="C2989" i="37"/>
  <c r="C2988" i="37"/>
  <c r="C2987" i="37"/>
  <c r="C2986" i="37"/>
  <c r="C2985" i="37"/>
  <c r="C2984" i="37"/>
  <c r="C2983" i="37"/>
  <c r="C2982" i="37"/>
  <c r="C2981" i="37"/>
  <c r="C2980" i="37"/>
  <c r="C2979" i="37"/>
  <c r="C2978" i="37"/>
  <c r="C2977" i="37"/>
  <c r="C2976" i="37"/>
  <c r="C2975" i="37"/>
  <c r="C2974" i="37"/>
  <c r="C2973" i="37"/>
  <c r="C2972" i="37"/>
  <c r="C2971" i="37"/>
  <c r="C2970" i="37"/>
  <c r="C2969" i="37"/>
  <c r="C2968" i="37"/>
  <c r="C2967" i="37"/>
  <c r="C2966" i="37"/>
  <c r="C2965" i="37"/>
  <c r="C2964" i="37"/>
  <c r="C2963" i="37"/>
  <c r="C2962" i="37"/>
  <c r="C2961" i="37"/>
  <c r="C2960" i="37"/>
  <c r="C2959" i="37"/>
  <c r="C2958" i="37"/>
  <c r="C2957" i="37"/>
  <c r="C2956" i="37"/>
  <c r="C2955" i="37"/>
  <c r="C2954" i="37"/>
  <c r="C2953" i="37"/>
  <c r="C2952" i="37"/>
  <c r="C2951" i="37"/>
  <c r="C2950" i="37"/>
  <c r="C2949" i="37"/>
  <c r="C2948" i="37"/>
  <c r="C2947" i="37"/>
  <c r="C2946" i="37"/>
  <c r="C2945" i="37"/>
  <c r="C2944" i="37"/>
  <c r="C2943" i="37"/>
  <c r="C2942" i="37"/>
  <c r="C2941" i="37"/>
  <c r="C2940" i="37"/>
  <c r="C2939" i="37"/>
  <c r="C2938" i="37"/>
  <c r="C2937" i="37"/>
  <c r="C2936" i="37"/>
  <c r="C2935" i="37"/>
  <c r="C2934" i="37"/>
  <c r="C2933" i="37"/>
  <c r="C2932" i="37"/>
  <c r="C2931" i="37"/>
  <c r="C2930" i="37"/>
  <c r="C2929" i="37"/>
  <c r="C2928" i="37"/>
  <c r="C2927" i="37"/>
  <c r="C2926" i="37"/>
  <c r="C2925" i="37"/>
  <c r="C2924" i="37"/>
  <c r="C2923" i="37"/>
  <c r="C2922" i="37"/>
  <c r="C2921" i="37"/>
  <c r="C2920" i="37"/>
  <c r="C2919" i="37"/>
  <c r="C2918" i="37"/>
  <c r="C2917" i="37"/>
  <c r="C2916" i="37"/>
  <c r="C2915" i="37"/>
  <c r="C2914" i="37"/>
  <c r="C2913" i="37"/>
  <c r="C2912" i="37"/>
  <c r="C2911" i="37"/>
  <c r="C2910" i="37"/>
  <c r="C2909" i="37"/>
  <c r="C2908" i="37"/>
  <c r="C2907" i="37"/>
  <c r="C2906" i="37"/>
  <c r="C2905" i="37"/>
  <c r="C2904" i="37"/>
  <c r="C2903" i="37"/>
  <c r="C2902" i="37"/>
  <c r="C2901" i="37"/>
  <c r="C2900" i="37"/>
  <c r="C2899" i="37"/>
  <c r="C2898" i="37"/>
  <c r="C2897" i="37"/>
  <c r="C2896" i="37"/>
  <c r="C2895" i="37"/>
  <c r="C2894" i="37"/>
  <c r="C2893" i="37"/>
  <c r="C2892" i="37"/>
  <c r="C2891" i="37"/>
  <c r="C2890" i="37"/>
  <c r="C2889" i="37"/>
  <c r="C2888" i="37"/>
  <c r="C2887" i="37"/>
  <c r="C2886" i="37"/>
  <c r="C2885" i="37"/>
  <c r="C2884" i="37"/>
  <c r="C2883" i="37"/>
  <c r="C2882" i="37"/>
  <c r="C2881" i="37"/>
  <c r="C2880" i="37"/>
  <c r="C2879" i="37"/>
  <c r="C2878" i="37"/>
  <c r="C2877" i="37"/>
  <c r="C2876" i="37"/>
  <c r="C2875" i="37"/>
  <c r="C2874" i="37"/>
  <c r="C2873" i="37"/>
  <c r="C2872" i="37"/>
  <c r="C2871" i="37"/>
  <c r="C2870" i="37"/>
  <c r="C2869" i="37"/>
  <c r="C2868" i="37"/>
  <c r="C2867" i="37"/>
  <c r="C2866" i="37"/>
  <c r="C2865" i="37"/>
  <c r="C2864" i="37"/>
  <c r="C2863" i="37"/>
  <c r="C2862" i="37"/>
  <c r="C2861" i="37"/>
  <c r="C2860" i="37"/>
  <c r="C2859" i="37"/>
  <c r="C2858" i="37"/>
  <c r="C2857" i="37"/>
  <c r="C2856" i="37"/>
  <c r="C2855" i="37"/>
  <c r="C2854" i="37"/>
  <c r="C2853" i="37"/>
  <c r="C2852" i="37"/>
  <c r="C2851" i="37"/>
  <c r="C2850" i="37"/>
  <c r="C2849" i="37"/>
  <c r="C2848" i="37"/>
  <c r="C2847" i="37"/>
  <c r="C2846" i="37"/>
  <c r="C2845" i="37"/>
  <c r="C2844" i="37"/>
  <c r="C2843" i="37"/>
  <c r="C2842" i="37"/>
  <c r="C2841" i="37"/>
  <c r="C2840" i="37"/>
  <c r="C2839" i="37"/>
  <c r="C2838" i="37"/>
  <c r="C2837" i="37"/>
  <c r="C2836" i="37"/>
  <c r="C2835" i="37"/>
  <c r="C2834" i="37"/>
  <c r="C2833" i="37"/>
  <c r="C2832" i="37"/>
  <c r="C2831" i="37"/>
  <c r="C2830" i="37"/>
  <c r="C2829" i="37"/>
  <c r="C2828" i="37"/>
  <c r="C2827" i="37"/>
  <c r="C2826" i="37"/>
  <c r="C2825" i="37"/>
  <c r="C2824" i="37"/>
  <c r="C2823" i="37"/>
  <c r="C2822" i="37"/>
  <c r="C2821" i="37"/>
  <c r="C2820" i="37"/>
  <c r="C2819" i="37"/>
  <c r="C2818" i="37"/>
  <c r="C2817" i="37"/>
  <c r="C2816" i="37"/>
  <c r="C2815" i="37"/>
  <c r="C2814" i="37"/>
  <c r="C2813" i="37"/>
  <c r="C2812" i="37"/>
  <c r="C2811" i="37"/>
  <c r="C2810" i="37"/>
  <c r="C2809" i="37"/>
  <c r="C2808" i="37"/>
  <c r="C2807" i="37"/>
  <c r="C2806" i="37"/>
  <c r="C2805" i="37"/>
  <c r="C2804" i="37"/>
  <c r="C2803" i="37"/>
  <c r="C2802" i="37"/>
  <c r="C2801" i="37"/>
  <c r="C2800" i="37"/>
  <c r="C2799" i="37"/>
  <c r="C2798" i="37"/>
  <c r="C2797" i="37"/>
  <c r="C2796" i="37"/>
  <c r="C2795" i="37"/>
  <c r="C2794" i="37"/>
  <c r="C2793" i="37"/>
  <c r="C2792" i="37"/>
  <c r="C2791" i="37"/>
  <c r="C2790" i="37"/>
  <c r="C2789" i="37"/>
  <c r="C2788" i="37"/>
  <c r="C2787" i="37"/>
  <c r="C2786" i="37"/>
  <c r="C2785" i="37"/>
  <c r="C2784" i="37"/>
  <c r="C2783" i="37"/>
  <c r="C2782" i="37"/>
  <c r="C2781" i="37"/>
  <c r="C2780" i="37"/>
  <c r="C2779" i="37"/>
  <c r="C2778" i="37"/>
  <c r="C2777" i="37"/>
  <c r="C2776" i="37"/>
  <c r="C2775" i="37"/>
  <c r="C2774" i="37"/>
  <c r="C2773" i="37"/>
  <c r="C2772" i="37"/>
  <c r="C2771" i="37"/>
  <c r="C2770" i="37"/>
  <c r="C2769" i="37"/>
  <c r="C2768" i="37"/>
  <c r="C2767" i="37"/>
  <c r="C2766" i="37"/>
  <c r="C2765" i="37"/>
  <c r="C2764" i="37"/>
  <c r="C2763" i="37"/>
  <c r="C2762" i="37"/>
  <c r="C2761" i="37"/>
  <c r="C2760" i="37"/>
  <c r="C2759" i="37"/>
  <c r="C2758" i="37"/>
  <c r="C2757" i="37"/>
  <c r="C2756" i="37"/>
  <c r="C2755" i="37"/>
  <c r="C2754" i="37"/>
  <c r="C2753" i="37"/>
  <c r="C2752" i="37"/>
  <c r="C2751" i="37"/>
  <c r="C2750" i="37"/>
  <c r="C2749" i="37"/>
  <c r="C2748" i="37"/>
  <c r="C2747" i="37"/>
  <c r="C2746" i="37"/>
  <c r="C2745" i="37"/>
  <c r="C2744" i="37"/>
  <c r="C2743" i="37"/>
  <c r="C2742" i="37"/>
  <c r="C2741" i="37"/>
  <c r="C2740" i="37"/>
  <c r="C2739" i="37"/>
  <c r="C2738" i="37"/>
  <c r="C2737" i="37"/>
  <c r="C2736" i="37"/>
  <c r="C2735" i="37"/>
  <c r="C2734" i="37"/>
  <c r="C2733" i="37"/>
  <c r="C2732" i="37"/>
  <c r="C2731" i="37"/>
  <c r="C2730" i="37"/>
  <c r="C2729" i="37"/>
  <c r="C2728" i="37"/>
  <c r="C2727" i="37"/>
  <c r="C2726" i="37"/>
  <c r="C2725" i="37"/>
  <c r="C2724" i="37"/>
  <c r="C2723" i="37"/>
  <c r="C2722" i="37"/>
  <c r="C2721" i="37"/>
  <c r="C2720" i="37"/>
  <c r="C2719" i="37"/>
  <c r="C2718" i="37"/>
  <c r="C2717" i="37"/>
  <c r="C2716" i="37"/>
  <c r="C2715" i="37"/>
  <c r="C2714" i="37"/>
  <c r="C2713" i="37"/>
  <c r="C2712" i="37"/>
  <c r="C2711" i="37"/>
  <c r="C2710" i="37"/>
  <c r="C2709" i="37"/>
  <c r="C2708" i="37"/>
  <c r="C2707" i="37"/>
  <c r="C2706" i="37"/>
  <c r="C2705" i="37"/>
  <c r="C2704" i="37"/>
  <c r="C2703" i="37"/>
  <c r="C2702" i="37"/>
  <c r="C2701" i="37"/>
  <c r="C2700" i="37"/>
  <c r="C2699" i="37"/>
  <c r="C2698" i="37"/>
  <c r="C2697" i="37"/>
  <c r="C2696" i="37"/>
  <c r="C2695" i="37"/>
  <c r="C2694" i="37"/>
  <c r="C2693" i="37"/>
  <c r="C2692" i="37"/>
  <c r="C2691" i="37"/>
  <c r="C2690" i="37"/>
  <c r="C2689" i="37"/>
  <c r="C2688" i="37"/>
  <c r="C2687" i="37"/>
  <c r="C2686" i="37"/>
  <c r="C2685" i="37"/>
  <c r="C2684" i="37"/>
  <c r="C2683" i="37"/>
  <c r="C2682" i="37"/>
  <c r="C2681" i="37"/>
  <c r="C2680" i="37"/>
  <c r="C2679" i="37"/>
  <c r="C2678" i="37"/>
  <c r="C2677" i="37"/>
  <c r="C2676" i="37"/>
  <c r="C2675" i="37"/>
  <c r="C2674" i="37"/>
  <c r="C2673" i="37"/>
  <c r="C2672" i="37"/>
  <c r="C2671" i="37"/>
  <c r="C2670" i="37"/>
  <c r="C2669" i="37"/>
  <c r="C2668" i="37"/>
  <c r="C2667" i="37"/>
  <c r="C2666" i="37"/>
  <c r="C2665" i="37"/>
  <c r="C2664" i="37"/>
  <c r="C2663" i="37"/>
  <c r="C2662" i="37"/>
  <c r="C2661" i="37"/>
  <c r="C2660" i="37"/>
  <c r="C2659" i="37"/>
  <c r="C2658" i="37"/>
  <c r="C2657" i="37"/>
  <c r="C2656" i="37"/>
  <c r="C2655" i="37"/>
  <c r="C2654" i="37"/>
  <c r="C2653" i="37"/>
  <c r="C2652" i="37"/>
  <c r="C2651" i="37"/>
  <c r="C2650" i="37"/>
  <c r="C2649" i="37"/>
  <c r="C2648" i="37"/>
  <c r="C2647" i="37"/>
  <c r="C2646" i="37"/>
  <c r="C2645" i="37"/>
  <c r="C2644" i="37"/>
  <c r="C2643" i="37"/>
  <c r="C2642" i="37"/>
  <c r="C2641" i="37"/>
  <c r="C2640" i="37"/>
  <c r="C2639" i="37"/>
  <c r="C2638" i="37"/>
  <c r="C2637" i="37"/>
  <c r="C2636" i="37"/>
  <c r="C2635" i="37"/>
  <c r="C2634" i="37"/>
  <c r="C2633" i="37"/>
  <c r="C2632" i="37"/>
  <c r="C2631" i="37"/>
  <c r="C2630" i="37"/>
  <c r="C2629" i="37"/>
  <c r="C2628" i="37"/>
  <c r="C2627" i="37"/>
  <c r="C2626" i="37"/>
  <c r="C2625" i="37"/>
  <c r="C2624" i="37"/>
  <c r="C2623" i="37"/>
  <c r="C2622" i="37"/>
  <c r="C2621" i="37"/>
  <c r="C2620" i="37"/>
  <c r="C2619" i="37"/>
  <c r="C2618" i="37"/>
  <c r="C2617" i="37"/>
  <c r="C2616" i="37"/>
  <c r="C2615" i="37"/>
  <c r="C2614" i="37"/>
  <c r="C2613" i="37"/>
  <c r="C2612" i="37"/>
  <c r="C2611" i="37"/>
  <c r="C2610" i="37"/>
  <c r="C2609" i="37"/>
  <c r="C2608" i="37"/>
  <c r="C2607" i="37"/>
  <c r="C2606" i="37"/>
  <c r="C2605" i="37"/>
  <c r="C2604" i="37"/>
  <c r="C2603" i="37"/>
  <c r="C2602" i="37"/>
  <c r="C2601" i="37"/>
  <c r="C2600" i="37"/>
  <c r="C2599" i="37"/>
  <c r="C2598" i="37"/>
  <c r="C2597" i="37"/>
  <c r="C2596" i="37"/>
  <c r="C2595" i="37"/>
  <c r="C2594" i="37"/>
  <c r="C2593" i="37"/>
  <c r="C2592" i="37"/>
  <c r="C2591" i="37"/>
  <c r="C2590" i="37"/>
  <c r="C2589" i="37"/>
  <c r="C2588" i="37"/>
  <c r="C2587" i="37"/>
  <c r="C2586" i="37"/>
  <c r="C2585" i="37"/>
  <c r="C2584" i="37"/>
  <c r="C2583" i="37"/>
  <c r="C2582" i="37"/>
  <c r="C2581" i="37"/>
  <c r="C2580" i="37"/>
  <c r="C2579" i="37"/>
  <c r="C2578" i="37"/>
  <c r="C2577" i="37"/>
  <c r="C2576" i="37"/>
  <c r="C2575" i="37"/>
  <c r="C2574" i="37"/>
  <c r="C2573" i="37"/>
  <c r="C2572" i="37"/>
  <c r="C2571" i="37"/>
  <c r="C2570" i="37"/>
  <c r="C2569" i="37"/>
  <c r="C2568" i="37"/>
  <c r="C2567" i="37"/>
  <c r="C2566" i="37"/>
  <c r="C2565" i="37"/>
  <c r="C2564" i="37"/>
  <c r="C2563" i="37"/>
  <c r="C2562" i="37"/>
  <c r="C2561" i="37"/>
  <c r="C2560" i="37"/>
  <c r="C2559" i="37"/>
  <c r="C2558" i="37"/>
  <c r="C2557" i="37"/>
  <c r="C2556" i="37"/>
  <c r="C2555" i="37"/>
  <c r="C2554" i="37"/>
  <c r="C2553" i="37"/>
  <c r="C2552" i="37"/>
  <c r="C2551" i="37"/>
  <c r="C2550" i="37"/>
  <c r="C2549" i="37"/>
  <c r="C2548" i="37"/>
  <c r="C2547" i="37"/>
  <c r="C2546" i="37"/>
  <c r="C2545" i="37"/>
  <c r="C2544" i="37"/>
  <c r="C2543" i="37"/>
  <c r="C2542" i="37"/>
  <c r="C2541" i="37"/>
  <c r="C2540" i="37"/>
  <c r="C2539" i="37"/>
  <c r="C2538" i="37"/>
  <c r="C2537" i="37"/>
  <c r="C2536" i="37"/>
  <c r="C2535" i="37"/>
  <c r="C2534" i="37"/>
  <c r="C2533" i="37"/>
  <c r="C2532" i="37"/>
  <c r="C2531" i="37"/>
  <c r="C2530" i="37"/>
  <c r="C2529" i="37"/>
  <c r="C2528" i="37"/>
  <c r="C2527" i="37"/>
  <c r="C2526" i="37"/>
  <c r="C2525" i="37"/>
  <c r="C2524" i="37"/>
  <c r="C2523" i="37"/>
  <c r="C2522" i="37"/>
  <c r="C2521" i="37"/>
  <c r="C2520" i="37"/>
  <c r="C2519" i="37"/>
  <c r="C2518" i="37"/>
  <c r="C2517" i="37"/>
  <c r="C2516" i="37"/>
  <c r="C2515" i="37"/>
  <c r="C2514" i="37"/>
  <c r="C2513" i="37"/>
  <c r="C2512" i="37"/>
  <c r="C2511" i="37"/>
  <c r="C2510" i="37"/>
  <c r="C2509" i="37"/>
  <c r="C2508" i="37"/>
  <c r="C2507" i="37"/>
  <c r="C2506" i="37"/>
  <c r="C2505" i="37"/>
  <c r="C2504" i="37"/>
  <c r="C2503" i="37"/>
  <c r="C2502" i="37"/>
  <c r="C2501" i="37"/>
  <c r="C2500" i="37"/>
  <c r="C2499" i="37"/>
  <c r="C2498" i="37"/>
  <c r="C2497" i="37"/>
  <c r="C2496" i="37"/>
  <c r="C2495" i="37"/>
  <c r="C2494" i="37"/>
  <c r="C2493" i="37"/>
  <c r="C2492" i="37"/>
  <c r="C2491" i="37"/>
  <c r="C2490" i="37"/>
  <c r="C2489" i="37"/>
  <c r="C2488" i="37"/>
  <c r="C2487" i="37"/>
  <c r="C2486" i="37"/>
  <c r="C2485" i="37"/>
  <c r="C2484" i="37"/>
  <c r="C2483" i="37"/>
  <c r="C2482" i="37"/>
  <c r="C2481" i="37"/>
  <c r="C2480" i="37"/>
  <c r="C2479" i="37"/>
  <c r="C2478" i="37"/>
  <c r="C2477" i="37"/>
  <c r="C2476" i="37"/>
  <c r="C2475" i="37"/>
  <c r="C2474" i="37"/>
  <c r="C2473" i="37"/>
  <c r="C2472" i="37"/>
  <c r="C2471" i="37"/>
  <c r="C2470" i="37"/>
  <c r="C2469" i="37"/>
  <c r="C2468" i="37"/>
  <c r="C2467" i="37"/>
  <c r="C2466" i="37"/>
  <c r="C2465" i="37"/>
  <c r="C2464" i="37"/>
  <c r="C2463" i="37"/>
  <c r="C2462" i="37"/>
  <c r="C2461" i="37"/>
  <c r="C2460" i="37"/>
  <c r="C2459" i="37"/>
  <c r="C2458" i="37"/>
  <c r="C2457" i="37"/>
  <c r="C2456" i="37"/>
  <c r="C2455" i="37"/>
  <c r="C2454" i="37"/>
  <c r="C2453" i="37"/>
  <c r="C2452" i="37"/>
  <c r="C2451" i="37"/>
  <c r="C2450" i="37"/>
  <c r="C2449" i="37"/>
  <c r="C2448" i="37"/>
  <c r="C2447" i="37"/>
  <c r="C2446" i="37"/>
  <c r="C2445" i="37"/>
  <c r="C2444" i="37"/>
  <c r="C2443" i="37"/>
  <c r="C2442" i="37"/>
  <c r="C2441" i="37"/>
  <c r="C2440" i="37"/>
  <c r="C2439" i="37"/>
  <c r="C2438" i="37"/>
  <c r="C2437" i="37"/>
  <c r="C2436" i="37"/>
  <c r="C2435" i="37"/>
  <c r="C2434" i="37"/>
  <c r="C2433" i="37"/>
  <c r="C2432" i="37"/>
  <c r="C2431" i="37"/>
  <c r="C2430" i="37"/>
  <c r="C2429" i="37"/>
  <c r="C2428" i="37"/>
  <c r="C2427" i="37"/>
  <c r="C2426" i="37"/>
  <c r="C2425" i="37"/>
  <c r="C2424" i="37"/>
  <c r="C2423" i="37"/>
  <c r="C2422" i="37"/>
  <c r="C2421" i="37"/>
  <c r="C2420" i="37"/>
  <c r="C2419" i="37"/>
  <c r="C2418" i="37"/>
  <c r="C2417" i="37"/>
  <c r="C2416" i="37"/>
  <c r="C2415" i="37"/>
  <c r="C2414" i="37"/>
  <c r="C2413" i="37"/>
  <c r="C2412" i="37"/>
  <c r="C2411" i="37"/>
  <c r="C2410" i="37"/>
  <c r="C2409" i="37"/>
  <c r="C2408" i="37"/>
  <c r="C2407" i="37"/>
  <c r="C2406" i="37"/>
  <c r="C2405" i="37"/>
  <c r="C2404" i="37"/>
  <c r="C2403" i="37"/>
  <c r="C2402" i="37"/>
  <c r="C2401" i="37"/>
  <c r="C2400" i="37"/>
  <c r="C2399" i="37"/>
  <c r="C2398" i="37"/>
  <c r="C2397" i="37"/>
  <c r="C2396" i="37"/>
  <c r="C2395" i="37"/>
  <c r="C2394" i="37"/>
  <c r="C2393" i="37"/>
  <c r="C2392" i="37"/>
  <c r="C2391" i="37"/>
  <c r="C2390" i="37"/>
  <c r="C2389" i="37"/>
  <c r="C2388" i="37"/>
  <c r="C2387" i="37"/>
  <c r="C2386" i="37"/>
  <c r="C2385" i="37"/>
  <c r="C2384" i="37"/>
  <c r="C2383" i="37"/>
  <c r="C2382" i="37"/>
  <c r="C2381" i="37"/>
  <c r="C2380" i="37"/>
  <c r="C2379" i="37"/>
  <c r="C2378" i="37"/>
  <c r="C2377" i="37"/>
  <c r="C2376" i="37"/>
  <c r="C2375" i="37"/>
  <c r="C2374" i="37"/>
  <c r="C2373" i="37"/>
  <c r="C2372" i="37"/>
  <c r="C2371" i="37"/>
  <c r="C2370" i="37"/>
  <c r="C2369" i="37"/>
  <c r="C2368" i="37"/>
  <c r="C2367" i="37"/>
  <c r="C2366" i="37"/>
  <c r="C2365" i="37"/>
  <c r="C2364" i="37"/>
  <c r="C2363" i="37"/>
  <c r="C2362" i="37"/>
  <c r="C2361" i="37"/>
  <c r="C2360" i="37"/>
  <c r="C2359" i="37"/>
  <c r="C2358" i="37"/>
  <c r="C2357" i="37"/>
  <c r="C2356" i="37"/>
  <c r="C2355" i="37"/>
  <c r="C2354" i="37"/>
  <c r="C2353" i="37"/>
  <c r="C2352" i="37"/>
  <c r="C2351" i="37"/>
  <c r="C2350" i="37"/>
  <c r="C2349" i="37"/>
  <c r="C2348" i="37"/>
  <c r="C2347" i="37"/>
  <c r="C2346" i="37"/>
  <c r="C2345" i="37"/>
  <c r="C2344" i="37"/>
  <c r="C2343" i="37"/>
  <c r="C2342" i="37"/>
  <c r="C2341" i="37"/>
  <c r="C2340" i="37"/>
  <c r="C2339" i="37"/>
  <c r="C2338" i="37"/>
  <c r="C2337" i="37"/>
  <c r="C2336" i="37"/>
  <c r="C2335" i="37"/>
  <c r="C2334" i="37"/>
  <c r="C2333" i="37"/>
  <c r="C2332" i="37"/>
  <c r="C2331" i="37"/>
  <c r="C2330" i="37"/>
  <c r="C2329" i="37"/>
  <c r="C2328" i="37"/>
  <c r="C2327" i="37"/>
  <c r="C2326" i="37"/>
  <c r="C2325" i="37"/>
  <c r="C2324" i="37"/>
  <c r="C2323" i="37"/>
  <c r="C2322" i="37"/>
  <c r="C2321" i="37"/>
  <c r="C2320" i="37"/>
  <c r="C2319" i="37"/>
  <c r="C2318" i="37"/>
  <c r="C2317" i="37"/>
  <c r="C2316" i="37"/>
  <c r="C2315" i="37"/>
  <c r="C2314" i="37"/>
  <c r="C2313" i="37"/>
  <c r="C2312" i="37"/>
  <c r="C2311" i="37"/>
  <c r="C2310" i="37"/>
  <c r="C2309" i="37"/>
  <c r="C2308" i="37"/>
  <c r="C2307" i="37"/>
  <c r="C2306" i="37"/>
  <c r="C2305" i="37"/>
  <c r="C2304" i="37"/>
  <c r="C2303" i="37"/>
  <c r="C2302" i="37"/>
  <c r="C2301" i="37"/>
  <c r="C2300" i="37"/>
  <c r="C2299" i="37"/>
  <c r="C2298" i="37"/>
  <c r="C2297" i="37"/>
  <c r="C2296" i="37"/>
  <c r="C2295" i="37"/>
  <c r="C2294" i="37"/>
  <c r="C2293" i="37"/>
  <c r="C2292" i="37"/>
  <c r="C2291" i="37"/>
  <c r="C2290" i="37"/>
  <c r="C2289" i="37"/>
  <c r="C2288" i="37"/>
  <c r="C2287" i="37"/>
  <c r="C2286" i="37"/>
  <c r="C2285" i="37"/>
  <c r="C2284" i="37"/>
  <c r="C2283" i="37"/>
  <c r="C2282" i="37"/>
  <c r="C2281" i="37"/>
  <c r="C2280" i="37"/>
  <c r="C2279" i="37"/>
  <c r="C2278" i="37"/>
  <c r="C2277" i="37"/>
  <c r="C2276" i="37"/>
  <c r="C2275" i="37"/>
  <c r="C2274" i="37"/>
  <c r="C2273" i="37"/>
  <c r="C2272" i="37"/>
  <c r="C2271" i="37"/>
  <c r="C2270" i="37"/>
  <c r="C2269" i="37"/>
  <c r="C2268" i="37"/>
  <c r="C2267" i="37"/>
  <c r="C2266" i="37"/>
  <c r="C2265" i="37"/>
  <c r="C2264" i="37"/>
  <c r="C2263" i="37"/>
  <c r="C2262" i="37"/>
  <c r="C2261" i="37"/>
  <c r="C2260" i="37"/>
  <c r="C2259" i="37"/>
  <c r="C2258" i="37"/>
  <c r="C2257" i="37"/>
  <c r="C2256" i="37"/>
  <c r="C2255" i="37"/>
  <c r="C2254" i="37"/>
  <c r="C2253" i="37"/>
  <c r="C2252" i="37"/>
  <c r="C2251" i="37"/>
  <c r="C2250" i="37"/>
  <c r="C2249" i="37"/>
  <c r="C2248" i="37"/>
  <c r="C2247" i="37"/>
  <c r="C2246" i="37"/>
  <c r="C2245" i="37"/>
  <c r="C2244" i="37"/>
  <c r="C2243" i="37"/>
  <c r="C2242" i="37"/>
  <c r="C2241" i="37"/>
  <c r="C2240" i="37"/>
  <c r="C2239" i="37"/>
  <c r="C2238" i="37"/>
  <c r="C2237" i="37"/>
  <c r="C2236" i="37"/>
  <c r="C2235" i="37"/>
  <c r="C2234" i="37"/>
  <c r="C2233" i="37"/>
  <c r="C2232" i="37"/>
  <c r="C2231" i="37"/>
  <c r="C2230" i="37"/>
  <c r="C2229" i="37"/>
  <c r="C2228" i="37"/>
  <c r="C2227" i="37"/>
  <c r="C2226" i="37"/>
  <c r="C2225" i="37"/>
  <c r="C2224" i="37"/>
  <c r="C2223" i="37"/>
  <c r="C2222" i="37"/>
  <c r="C2221" i="37"/>
  <c r="C2220" i="37"/>
  <c r="C2219" i="37"/>
  <c r="C2218" i="37"/>
  <c r="C2217" i="37"/>
  <c r="C2216" i="37"/>
  <c r="C2215" i="37"/>
  <c r="C2214" i="37"/>
  <c r="C2213" i="37"/>
  <c r="C2212" i="37"/>
  <c r="C2211" i="37"/>
  <c r="C2210" i="37"/>
  <c r="C2209" i="37"/>
  <c r="C2208" i="37"/>
  <c r="C2207" i="37"/>
  <c r="C2206" i="37"/>
  <c r="C2205" i="37"/>
  <c r="C2204" i="37"/>
  <c r="C2203" i="37"/>
  <c r="C2202" i="37"/>
  <c r="C2201" i="37"/>
  <c r="C2200" i="37"/>
  <c r="C2199" i="37"/>
  <c r="C2198" i="37"/>
  <c r="C2197" i="37"/>
  <c r="C2196" i="37"/>
  <c r="C2195" i="37"/>
  <c r="C2194" i="37"/>
  <c r="C2193" i="37"/>
  <c r="C2192" i="37"/>
  <c r="C2191" i="37"/>
  <c r="C2190" i="37"/>
  <c r="C2189" i="37"/>
  <c r="C2188" i="37"/>
  <c r="C2187" i="37"/>
  <c r="C2186" i="37"/>
  <c r="C2185" i="37"/>
  <c r="C2184" i="37"/>
  <c r="C2183" i="37"/>
  <c r="C2182" i="37"/>
  <c r="C2181" i="37"/>
  <c r="C2180" i="37"/>
  <c r="C2179" i="37"/>
  <c r="C2178" i="37"/>
  <c r="C2177" i="37"/>
  <c r="C2176" i="37"/>
  <c r="C2175" i="37"/>
  <c r="C2174" i="37"/>
  <c r="C2173" i="37"/>
  <c r="C2172" i="37"/>
  <c r="C2171" i="37"/>
  <c r="C2170" i="37"/>
  <c r="C2169" i="37"/>
  <c r="C2168" i="37"/>
  <c r="C2167" i="37"/>
  <c r="C2166" i="37"/>
  <c r="C2165" i="37"/>
  <c r="C2164" i="37"/>
  <c r="C2163" i="37"/>
  <c r="C2162" i="37"/>
  <c r="C2161" i="37"/>
  <c r="C2160" i="37"/>
  <c r="C2159" i="37"/>
  <c r="C2158" i="37"/>
  <c r="C2157" i="37"/>
  <c r="C2156" i="37"/>
  <c r="C2155" i="37"/>
  <c r="C2154" i="37"/>
  <c r="C2153" i="37"/>
  <c r="C2152" i="37"/>
  <c r="C2151" i="37"/>
  <c r="C2150" i="37"/>
  <c r="C2149" i="37"/>
  <c r="C2148" i="37"/>
  <c r="C2147" i="37"/>
  <c r="C2146" i="37"/>
  <c r="C2145" i="37"/>
  <c r="C2144" i="37"/>
  <c r="C2143" i="37"/>
  <c r="C2142" i="37"/>
  <c r="C2141" i="37"/>
  <c r="C2140" i="37"/>
  <c r="C2139" i="37"/>
  <c r="C2138" i="37"/>
  <c r="C2137" i="37"/>
  <c r="C2136" i="37"/>
  <c r="C2135" i="37"/>
  <c r="C2134" i="37"/>
  <c r="C2133" i="37"/>
  <c r="C2132" i="37"/>
  <c r="C2131" i="37"/>
  <c r="C2130" i="37"/>
  <c r="C2129" i="37"/>
  <c r="C2128" i="37"/>
  <c r="C2127" i="37"/>
  <c r="C2126" i="37"/>
  <c r="C2125" i="37"/>
  <c r="C2124" i="37"/>
  <c r="C2123" i="37"/>
  <c r="C2122" i="37"/>
  <c r="C2121" i="37"/>
  <c r="C2120" i="37"/>
  <c r="C2119" i="37"/>
  <c r="C2118" i="37"/>
  <c r="C2117" i="37"/>
  <c r="C2116" i="37"/>
  <c r="C2115" i="37"/>
  <c r="C2114" i="37"/>
  <c r="C2113" i="37"/>
  <c r="C2112" i="37"/>
  <c r="C2111" i="37"/>
  <c r="C2110" i="37"/>
  <c r="C2109" i="37"/>
  <c r="C2108" i="37"/>
  <c r="C2107" i="37"/>
  <c r="C2106" i="37"/>
  <c r="C2105" i="37"/>
  <c r="C2104" i="37"/>
  <c r="C2103" i="37"/>
  <c r="C2102" i="37"/>
  <c r="C2101" i="37"/>
  <c r="C2100" i="37"/>
  <c r="C2099" i="37"/>
  <c r="C2098" i="37"/>
  <c r="C2097" i="37"/>
  <c r="C2096" i="37"/>
  <c r="C2095" i="37"/>
  <c r="C2094" i="37"/>
  <c r="C2093" i="37"/>
  <c r="C2092" i="37"/>
  <c r="C2091" i="37"/>
  <c r="C2090" i="37"/>
  <c r="C2089" i="37"/>
  <c r="C2088" i="37"/>
  <c r="C2087" i="37"/>
  <c r="C2086" i="37"/>
  <c r="C2085" i="37"/>
  <c r="C2084" i="37"/>
  <c r="C2083" i="37"/>
  <c r="C2082" i="37"/>
  <c r="C2081" i="37"/>
  <c r="C2080" i="37"/>
  <c r="C2079" i="37"/>
  <c r="C2078" i="37"/>
  <c r="C2077" i="37"/>
  <c r="C2076" i="37"/>
  <c r="C2075" i="37"/>
  <c r="C2074" i="37"/>
  <c r="C2073" i="37"/>
  <c r="C2072" i="37"/>
  <c r="C2071" i="37"/>
  <c r="C2070" i="37"/>
  <c r="C2069" i="37"/>
  <c r="C2068" i="37"/>
  <c r="C2067" i="37"/>
  <c r="C2066" i="37"/>
  <c r="C2065" i="37"/>
  <c r="C2064" i="37"/>
  <c r="C2063" i="37"/>
  <c r="C2062" i="37"/>
  <c r="C2061" i="37"/>
  <c r="C2060" i="37"/>
  <c r="C2059" i="37"/>
  <c r="C2058" i="37"/>
  <c r="C2057" i="37"/>
  <c r="C2056" i="37"/>
  <c r="C2055" i="37"/>
  <c r="C2054" i="37"/>
  <c r="C2053" i="37"/>
  <c r="C2052" i="37"/>
  <c r="C2051" i="37"/>
  <c r="C2050" i="37"/>
  <c r="C2049" i="37"/>
  <c r="C2048" i="37"/>
  <c r="C2047" i="37"/>
  <c r="C2046" i="37"/>
  <c r="C2045" i="37"/>
  <c r="C2044" i="37"/>
  <c r="C2043" i="37"/>
  <c r="C2042" i="37"/>
  <c r="C2041" i="37"/>
  <c r="C2040" i="37"/>
  <c r="C2039" i="37"/>
  <c r="C2038" i="37"/>
  <c r="C2037" i="37"/>
  <c r="C2036" i="37"/>
  <c r="C2035" i="37"/>
  <c r="C2034" i="37"/>
  <c r="C2033" i="37"/>
  <c r="C2032" i="37"/>
  <c r="C2031" i="37"/>
  <c r="C2030" i="37"/>
  <c r="C2029" i="37"/>
  <c r="C2028" i="37"/>
  <c r="C2027" i="37"/>
  <c r="C2026" i="37"/>
  <c r="C2025" i="37"/>
  <c r="C2024" i="37"/>
  <c r="C2023" i="37"/>
  <c r="C2022" i="37"/>
  <c r="C2021" i="37"/>
  <c r="C2020" i="37"/>
  <c r="C2019" i="37"/>
  <c r="C2018" i="37"/>
  <c r="C2017" i="37"/>
  <c r="C2016" i="37"/>
  <c r="C2015" i="37"/>
  <c r="C2014" i="37"/>
  <c r="C2013" i="37"/>
  <c r="C2012" i="37"/>
  <c r="C2011" i="37"/>
  <c r="C2010" i="37"/>
  <c r="C2009" i="37"/>
  <c r="C2008" i="37"/>
  <c r="C2007" i="37"/>
  <c r="C2006" i="37"/>
  <c r="C2005" i="37"/>
  <c r="C2004" i="37"/>
  <c r="C2003" i="37"/>
  <c r="C2002" i="37"/>
  <c r="C2001" i="37"/>
  <c r="C2000" i="37"/>
  <c r="C1999" i="37"/>
  <c r="C1998" i="37"/>
  <c r="C1997" i="37"/>
  <c r="C1996" i="37"/>
  <c r="C1995" i="37"/>
  <c r="C1994" i="37"/>
  <c r="C1993" i="37"/>
  <c r="C1992" i="37"/>
  <c r="C1991" i="37"/>
  <c r="C1990" i="37"/>
  <c r="C1989" i="37"/>
  <c r="C1988" i="37"/>
  <c r="C1987" i="37"/>
  <c r="C1986" i="37"/>
  <c r="C1985" i="37"/>
  <c r="C1984" i="37"/>
  <c r="C1983" i="37"/>
  <c r="C1982" i="37"/>
  <c r="C1981" i="37"/>
  <c r="C1980" i="37"/>
  <c r="C1979" i="37"/>
  <c r="C1978" i="37"/>
  <c r="C1977" i="37"/>
  <c r="C1976" i="37"/>
  <c r="C1975" i="37"/>
  <c r="C1974" i="37"/>
  <c r="C1973" i="37"/>
  <c r="C1972" i="37"/>
  <c r="C1971" i="37"/>
  <c r="C1970" i="37"/>
  <c r="C1969" i="37"/>
  <c r="C1968" i="37"/>
  <c r="C1967" i="37"/>
  <c r="C1966" i="37"/>
  <c r="C1965" i="37"/>
  <c r="C1964" i="37"/>
  <c r="C1963" i="37"/>
  <c r="C1962" i="37"/>
  <c r="C1961" i="37"/>
  <c r="C1960" i="37"/>
  <c r="C1959" i="37"/>
  <c r="C1958" i="37"/>
  <c r="C1957" i="37"/>
  <c r="C1956" i="37"/>
  <c r="C1955" i="37"/>
  <c r="C1954" i="37"/>
  <c r="C1953" i="37"/>
  <c r="C1952" i="37"/>
  <c r="C1951" i="37"/>
  <c r="C1950" i="37"/>
  <c r="C1949" i="37"/>
  <c r="C1948" i="37"/>
  <c r="C1947" i="37"/>
  <c r="C1946" i="37"/>
  <c r="C1945" i="37"/>
  <c r="C1944" i="37"/>
  <c r="C1943" i="37"/>
  <c r="C1942" i="37"/>
  <c r="C1941" i="37"/>
  <c r="C1940" i="37"/>
  <c r="C1939" i="37"/>
  <c r="C1938" i="37"/>
  <c r="C1937" i="37"/>
  <c r="C1936" i="37"/>
  <c r="C1935" i="37"/>
  <c r="C1934" i="37"/>
  <c r="C1933" i="37"/>
  <c r="C1932" i="37"/>
  <c r="C1931" i="37"/>
  <c r="C1930" i="37"/>
  <c r="C1929" i="37"/>
  <c r="C1928" i="37"/>
  <c r="C1927" i="37"/>
  <c r="C1926" i="37"/>
  <c r="C1925" i="37"/>
  <c r="C1924" i="37"/>
  <c r="C1923" i="37"/>
  <c r="C1922" i="37"/>
  <c r="C1921" i="37"/>
  <c r="C1920" i="37"/>
  <c r="C1919" i="37"/>
  <c r="C1918" i="37"/>
  <c r="C1917" i="37"/>
  <c r="C1916" i="37"/>
  <c r="C1915" i="37"/>
  <c r="C1914" i="37"/>
  <c r="C1913" i="37"/>
  <c r="C1912" i="37"/>
  <c r="C1911" i="37"/>
  <c r="C1910" i="37"/>
  <c r="C1909" i="37"/>
  <c r="C1908" i="37"/>
  <c r="C1907" i="37"/>
  <c r="C1906" i="37"/>
  <c r="C1905" i="37"/>
  <c r="C1904" i="37"/>
  <c r="C1903" i="37"/>
  <c r="C1902" i="37"/>
  <c r="C1901" i="37"/>
  <c r="C1900" i="37"/>
  <c r="C1899" i="37"/>
  <c r="C1898" i="37"/>
  <c r="C1897" i="37"/>
  <c r="C1896" i="37"/>
  <c r="C1895" i="37"/>
  <c r="C1894" i="37"/>
  <c r="C1893" i="37"/>
  <c r="C1892" i="37"/>
  <c r="C1891" i="37"/>
  <c r="C1890" i="37"/>
  <c r="C1889" i="37"/>
  <c r="C1888" i="37"/>
  <c r="C1887" i="37"/>
  <c r="C1886" i="37"/>
  <c r="C1885" i="37"/>
  <c r="C1884" i="37"/>
  <c r="C1883" i="37"/>
  <c r="C1882" i="37"/>
  <c r="C1881" i="37"/>
  <c r="C1880" i="37"/>
  <c r="C1879" i="37"/>
  <c r="C1878" i="37"/>
  <c r="C1877" i="37"/>
  <c r="C1876" i="37"/>
  <c r="C1875" i="37"/>
  <c r="C1874" i="37"/>
  <c r="C1873" i="37"/>
  <c r="C1872" i="37"/>
  <c r="C1871" i="37"/>
  <c r="C1870" i="37"/>
  <c r="C1869" i="37"/>
  <c r="C1868" i="37"/>
  <c r="C1867" i="37"/>
  <c r="C1866" i="37"/>
  <c r="C1865" i="37"/>
  <c r="C1864" i="37"/>
  <c r="C1863" i="37"/>
  <c r="C1862" i="37"/>
  <c r="C1861" i="37"/>
  <c r="C1860" i="37"/>
  <c r="C1859" i="37"/>
  <c r="C1858" i="37"/>
  <c r="C1857" i="37"/>
  <c r="C1856" i="37"/>
  <c r="C1855" i="37"/>
  <c r="C1854" i="37"/>
  <c r="C1853" i="37"/>
  <c r="C1852" i="37"/>
  <c r="C1851" i="37"/>
  <c r="C1850" i="37"/>
  <c r="C1849" i="37"/>
  <c r="C1848" i="37"/>
  <c r="C1847" i="37"/>
  <c r="C1846" i="37"/>
  <c r="C1845" i="37"/>
  <c r="C1844" i="37"/>
  <c r="C1843" i="37"/>
  <c r="C1842" i="37"/>
  <c r="C1841" i="37"/>
  <c r="C1840" i="37"/>
  <c r="C1839" i="37"/>
  <c r="C1838" i="37"/>
  <c r="C1837" i="37"/>
  <c r="C1836" i="37"/>
  <c r="C1835" i="37"/>
  <c r="C1834" i="37"/>
  <c r="C1833" i="37"/>
  <c r="C1832" i="37"/>
  <c r="C1831" i="37"/>
  <c r="C1830" i="37"/>
  <c r="C1829" i="37"/>
  <c r="C1828" i="37"/>
  <c r="C1827" i="37"/>
  <c r="C1826" i="37"/>
  <c r="C1825" i="37"/>
  <c r="C1824" i="37"/>
  <c r="C1823" i="37"/>
  <c r="C1822" i="37"/>
  <c r="C1821" i="37"/>
  <c r="C1820" i="37"/>
  <c r="C1819" i="37"/>
  <c r="C1818" i="37"/>
  <c r="C1817" i="37"/>
  <c r="C1816" i="37"/>
  <c r="C1815" i="37"/>
  <c r="C1814" i="37"/>
  <c r="C1813" i="37"/>
  <c r="C1812" i="37"/>
  <c r="C1811" i="37"/>
  <c r="C1810" i="37"/>
  <c r="C1809" i="37"/>
  <c r="C1808" i="37"/>
  <c r="C1807" i="37"/>
  <c r="C1806" i="37"/>
  <c r="C1805" i="37"/>
  <c r="C1804" i="37"/>
  <c r="C1803" i="37"/>
  <c r="C1802" i="37"/>
  <c r="C1801" i="37"/>
  <c r="C1800" i="37"/>
  <c r="C1799" i="37"/>
  <c r="C1798" i="37"/>
  <c r="C1797" i="37"/>
  <c r="C1796" i="37"/>
  <c r="C1795" i="37"/>
  <c r="C1794" i="37"/>
  <c r="C1793" i="37"/>
  <c r="C1792" i="37"/>
  <c r="C1791" i="37"/>
  <c r="C1790" i="37"/>
  <c r="C1789" i="37"/>
  <c r="C1788" i="37"/>
  <c r="C1787" i="37"/>
  <c r="C1786" i="37"/>
  <c r="C1785" i="37"/>
  <c r="C1784" i="37"/>
  <c r="C1783" i="37"/>
  <c r="C1782" i="37"/>
  <c r="C1781" i="37"/>
  <c r="C1780" i="37"/>
  <c r="C1779" i="37"/>
  <c r="C1778" i="37"/>
  <c r="C1777" i="37"/>
  <c r="C1776" i="37"/>
  <c r="C1775" i="37"/>
  <c r="C1774" i="37"/>
  <c r="C1773" i="37"/>
  <c r="C1772" i="37"/>
  <c r="C1771" i="37"/>
  <c r="C1770" i="37"/>
  <c r="C1769" i="37"/>
  <c r="C1768" i="37"/>
  <c r="C1767" i="37"/>
  <c r="C1766" i="37"/>
  <c r="C1765" i="37"/>
  <c r="C1764" i="37"/>
  <c r="C1763" i="37"/>
  <c r="C1762" i="37"/>
  <c r="C1761" i="37"/>
  <c r="C1760" i="37"/>
  <c r="C1759" i="37"/>
  <c r="C1758" i="37"/>
  <c r="C1757" i="37"/>
  <c r="C1756" i="37"/>
  <c r="C1755" i="37"/>
  <c r="C1754" i="37"/>
  <c r="C1753" i="37"/>
  <c r="C1752" i="37"/>
  <c r="C1751" i="37"/>
  <c r="C1750" i="37"/>
  <c r="C1749" i="37"/>
  <c r="C1748" i="37"/>
  <c r="C1747" i="37"/>
  <c r="C1746" i="37"/>
  <c r="C1745" i="37"/>
  <c r="C1744" i="37"/>
  <c r="C1743" i="37"/>
  <c r="C1742" i="37"/>
  <c r="C1741" i="37"/>
  <c r="C1740" i="37"/>
  <c r="C1739" i="37"/>
  <c r="C1738" i="37"/>
  <c r="C1737" i="37"/>
  <c r="C1736" i="37"/>
  <c r="C1735" i="37"/>
  <c r="C1734" i="37"/>
  <c r="C1733" i="37"/>
  <c r="C1732" i="37"/>
  <c r="C1731" i="37"/>
  <c r="C1730" i="37"/>
  <c r="C1729" i="37"/>
  <c r="C1728" i="37"/>
  <c r="C1727" i="37"/>
  <c r="C1726" i="37"/>
  <c r="C1725" i="37"/>
  <c r="C1724" i="37"/>
  <c r="C1723" i="37"/>
  <c r="C1722" i="37"/>
  <c r="C1721" i="37"/>
  <c r="C1720" i="37"/>
  <c r="C1719" i="37"/>
  <c r="C1718" i="37"/>
  <c r="C1717" i="37"/>
  <c r="C1716" i="37"/>
  <c r="C1715" i="37"/>
  <c r="C1714" i="37"/>
  <c r="C1713" i="37"/>
  <c r="C1712" i="37"/>
  <c r="C1711" i="37"/>
  <c r="C1710" i="37"/>
  <c r="C1709" i="37"/>
  <c r="C1708" i="37"/>
  <c r="C1707" i="37"/>
  <c r="C1706" i="37"/>
  <c r="C1705" i="37"/>
  <c r="C1704" i="37"/>
  <c r="C1703" i="37"/>
  <c r="C1702" i="37"/>
  <c r="C1701" i="37"/>
  <c r="C1700" i="37"/>
  <c r="C1699" i="37"/>
  <c r="C1698" i="37"/>
  <c r="C1697" i="37"/>
  <c r="C1696" i="37"/>
  <c r="C1695" i="37"/>
  <c r="C1694" i="37"/>
  <c r="C1693" i="37"/>
  <c r="C1692" i="37"/>
  <c r="C1691" i="37"/>
  <c r="C1690" i="37"/>
  <c r="C1689" i="37"/>
  <c r="C1688" i="37"/>
  <c r="C1687" i="37"/>
  <c r="C1686" i="37"/>
  <c r="C1685" i="37"/>
  <c r="C1684" i="37"/>
  <c r="C1683" i="37"/>
  <c r="C1682" i="37"/>
  <c r="C1681" i="37"/>
  <c r="C1680" i="37"/>
  <c r="C1679" i="37"/>
  <c r="C1678" i="37"/>
  <c r="C1677" i="37"/>
  <c r="C1676" i="37"/>
  <c r="C1675" i="37"/>
  <c r="C1674" i="37"/>
  <c r="C1673" i="37"/>
  <c r="C1672" i="37"/>
  <c r="C1671" i="37"/>
  <c r="C1670" i="37"/>
  <c r="C1669" i="37"/>
  <c r="C1668" i="37"/>
  <c r="C1667" i="37"/>
  <c r="C1666" i="37"/>
  <c r="C1665" i="37"/>
  <c r="C1664" i="37"/>
  <c r="C1663" i="37"/>
  <c r="C1662" i="37"/>
  <c r="C1661" i="37"/>
  <c r="C1660" i="37"/>
  <c r="C1659" i="37"/>
  <c r="C1658" i="37"/>
  <c r="C1657" i="37"/>
  <c r="C1656" i="37"/>
  <c r="C1655" i="37"/>
  <c r="C1654" i="37"/>
  <c r="C1653" i="37"/>
  <c r="C1652" i="37"/>
  <c r="C1651" i="37"/>
  <c r="C1650" i="37"/>
  <c r="C1649" i="37"/>
  <c r="C1648" i="37"/>
  <c r="C1647" i="37"/>
  <c r="C1646" i="37"/>
  <c r="C1645" i="37"/>
  <c r="C1644" i="37"/>
  <c r="C1643" i="37"/>
  <c r="C1642" i="37"/>
  <c r="C1641" i="37"/>
  <c r="C1640" i="37"/>
  <c r="C1639" i="37"/>
  <c r="C1638" i="37"/>
  <c r="C1637" i="37"/>
  <c r="C1636" i="37"/>
  <c r="C1635" i="37"/>
  <c r="C1634" i="37"/>
  <c r="C1633" i="37"/>
  <c r="C1632" i="37"/>
  <c r="C1631" i="37"/>
  <c r="C1630" i="37"/>
  <c r="C1629" i="37"/>
  <c r="C1628" i="37"/>
  <c r="C1627" i="37"/>
  <c r="C1626" i="37"/>
  <c r="C1625" i="37"/>
  <c r="C1624" i="37"/>
  <c r="C1623" i="37"/>
  <c r="C1622" i="37"/>
  <c r="C1621" i="37"/>
  <c r="C1620" i="37"/>
  <c r="C1619" i="37"/>
  <c r="C1618" i="37"/>
  <c r="C1617" i="37"/>
  <c r="C1616" i="37"/>
  <c r="C1615" i="37"/>
  <c r="C1614" i="37"/>
  <c r="C1613" i="37"/>
  <c r="C1612" i="37"/>
  <c r="C1611" i="37"/>
  <c r="C1610" i="37"/>
  <c r="C1609" i="37"/>
  <c r="C1608" i="37"/>
  <c r="C1607" i="37"/>
  <c r="C1606" i="37"/>
  <c r="C1605" i="37"/>
  <c r="C1604" i="37"/>
  <c r="C1603" i="37"/>
  <c r="C1602" i="37"/>
  <c r="C1601" i="37"/>
  <c r="C1600" i="37"/>
  <c r="C1599" i="37"/>
  <c r="C1598" i="37"/>
  <c r="C1597" i="37"/>
  <c r="C1596" i="37"/>
  <c r="C1595" i="37"/>
  <c r="C1594" i="37"/>
  <c r="C1593" i="37"/>
  <c r="C1592" i="37"/>
  <c r="C1591" i="37"/>
  <c r="C1590" i="37"/>
  <c r="C1589" i="37"/>
  <c r="C1588" i="37"/>
  <c r="C1587" i="37"/>
  <c r="C1586" i="37"/>
  <c r="C1585" i="37"/>
  <c r="C1584" i="37"/>
  <c r="C1583" i="37"/>
  <c r="C1582" i="37"/>
  <c r="C1581" i="37"/>
  <c r="C1580" i="37"/>
  <c r="C1579" i="37"/>
  <c r="C1578" i="37"/>
  <c r="C1577" i="37"/>
  <c r="C1576" i="37"/>
  <c r="C1575" i="37"/>
  <c r="C1574" i="37"/>
  <c r="C1573" i="37"/>
  <c r="C1572" i="37"/>
  <c r="C1571" i="37"/>
  <c r="C1570" i="37"/>
  <c r="C1569" i="37"/>
  <c r="C1568" i="37"/>
  <c r="C1567" i="37"/>
  <c r="C1566" i="37"/>
  <c r="C1565" i="37"/>
  <c r="C1564" i="37"/>
  <c r="C1563" i="37"/>
  <c r="C1562" i="37"/>
  <c r="C1561" i="37"/>
  <c r="C1560" i="37"/>
  <c r="C1559" i="37"/>
  <c r="C1558" i="37"/>
  <c r="C1557" i="37"/>
  <c r="C1556" i="37"/>
  <c r="C1555" i="37"/>
  <c r="C1554" i="37"/>
  <c r="C1553" i="37"/>
  <c r="C1552" i="37"/>
  <c r="C1551" i="37"/>
  <c r="C1550" i="37"/>
  <c r="C1549" i="37"/>
  <c r="C1548" i="37"/>
  <c r="C1547" i="37"/>
  <c r="C1546" i="37"/>
  <c r="C1545" i="37"/>
  <c r="C1544" i="37"/>
  <c r="C1543" i="37"/>
  <c r="C1542" i="37"/>
  <c r="C1541" i="37"/>
  <c r="C1540" i="37"/>
  <c r="C1539" i="37"/>
  <c r="C1538" i="37"/>
  <c r="C1537" i="37"/>
  <c r="C1536" i="37"/>
  <c r="C1535" i="37"/>
  <c r="C1534" i="37"/>
  <c r="C1533" i="37"/>
  <c r="C1532" i="37"/>
  <c r="C1531" i="37"/>
  <c r="C1530" i="37"/>
  <c r="C1529" i="37"/>
  <c r="C1528" i="37"/>
  <c r="C1527" i="37"/>
  <c r="C1526" i="37"/>
  <c r="C1525" i="37"/>
  <c r="C1524" i="37"/>
  <c r="C1523" i="37"/>
  <c r="C1522" i="37"/>
  <c r="C1521" i="37"/>
  <c r="C1520" i="37"/>
  <c r="C1519" i="37"/>
  <c r="C1518" i="37"/>
  <c r="C1517" i="37"/>
  <c r="C1516" i="37"/>
  <c r="C1515" i="37"/>
  <c r="C1514" i="37"/>
  <c r="C1513" i="37"/>
  <c r="C1512" i="37"/>
  <c r="C1511" i="37"/>
  <c r="C1510" i="37"/>
  <c r="C1509" i="37"/>
  <c r="C1508" i="37"/>
  <c r="C1507" i="37"/>
  <c r="C1506" i="37"/>
  <c r="C1505" i="37"/>
  <c r="C1504" i="37"/>
  <c r="C1503" i="37"/>
  <c r="C1502" i="37"/>
  <c r="C1501" i="37"/>
  <c r="C1500" i="37"/>
  <c r="C1499" i="37"/>
  <c r="C1498" i="37"/>
  <c r="C1497" i="37"/>
  <c r="C1496" i="37"/>
  <c r="C1495" i="37"/>
  <c r="C1494" i="37"/>
  <c r="C1493" i="37"/>
  <c r="C1492" i="37"/>
  <c r="C1491" i="37"/>
  <c r="C1490" i="37"/>
  <c r="C1489" i="37"/>
  <c r="C1488" i="37"/>
  <c r="C1487" i="37"/>
  <c r="C1486" i="37"/>
  <c r="C1485" i="37"/>
  <c r="C1484" i="37"/>
  <c r="C1483" i="37"/>
  <c r="C1482" i="37"/>
  <c r="C1481" i="37"/>
  <c r="C1480" i="37"/>
  <c r="C1479" i="37"/>
  <c r="C1478" i="37"/>
  <c r="C1477" i="37"/>
  <c r="C1476" i="37"/>
  <c r="C1475" i="37"/>
  <c r="C1474" i="37"/>
  <c r="C1473" i="37"/>
  <c r="C1472" i="37"/>
  <c r="C1471" i="37"/>
  <c r="C1470" i="37"/>
  <c r="C1469" i="37"/>
  <c r="C1468" i="37"/>
  <c r="C1467" i="37"/>
  <c r="C1466" i="37"/>
  <c r="C1465" i="37"/>
  <c r="C1464" i="37"/>
  <c r="C1463" i="37"/>
  <c r="C1462" i="37"/>
  <c r="C1461" i="37"/>
  <c r="C1460" i="37"/>
  <c r="C1459" i="37"/>
  <c r="C1458" i="37"/>
  <c r="C1457" i="37"/>
  <c r="C1456" i="37"/>
  <c r="C1455" i="37"/>
  <c r="C1454" i="37"/>
  <c r="C1453" i="37"/>
  <c r="C1452" i="37"/>
  <c r="C1451" i="37"/>
  <c r="C1450" i="37"/>
  <c r="C1449" i="37"/>
  <c r="C1448" i="37"/>
  <c r="C1447" i="37"/>
  <c r="C1446" i="37"/>
  <c r="C1445" i="37"/>
  <c r="C1444" i="37"/>
  <c r="C1443" i="37"/>
  <c r="C1442" i="37"/>
  <c r="C1441" i="37"/>
  <c r="C1440" i="37"/>
  <c r="C1439" i="37"/>
  <c r="C1438" i="37"/>
  <c r="C1437" i="37"/>
  <c r="C1436" i="37"/>
  <c r="C1435" i="37"/>
  <c r="C1434" i="37"/>
  <c r="C1433" i="37"/>
  <c r="C1432" i="37"/>
  <c r="C1431" i="37"/>
  <c r="C1430" i="37"/>
  <c r="C1429" i="37"/>
  <c r="C1428" i="37"/>
  <c r="C1427" i="37"/>
  <c r="C1426" i="37"/>
  <c r="C1425" i="37"/>
  <c r="C1424" i="37"/>
  <c r="C1423" i="37"/>
  <c r="C1422" i="37"/>
  <c r="C1421" i="37"/>
  <c r="C1420" i="37"/>
  <c r="C1419" i="37"/>
  <c r="C1418" i="37"/>
  <c r="C1417" i="37"/>
  <c r="C1416" i="37"/>
  <c r="C1415" i="37"/>
  <c r="C1414" i="37"/>
  <c r="C1413" i="37"/>
  <c r="C1412" i="37"/>
  <c r="C1411" i="37"/>
  <c r="C1410" i="37"/>
  <c r="C1409" i="37"/>
  <c r="C1408" i="37"/>
  <c r="C1407" i="37"/>
  <c r="C1406" i="37"/>
  <c r="C1405" i="37"/>
  <c r="C1404" i="37"/>
  <c r="C1403" i="37"/>
  <c r="C1402" i="37"/>
  <c r="C1401" i="37"/>
  <c r="C1400" i="37"/>
  <c r="C1399" i="37"/>
  <c r="C1398" i="37"/>
  <c r="C1397" i="37"/>
  <c r="C1396" i="37"/>
  <c r="C1395" i="37"/>
  <c r="C1394" i="37"/>
  <c r="C1393" i="37"/>
  <c r="C1392" i="37"/>
  <c r="C1391" i="37"/>
  <c r="C1390" i="37"/>
  <c r="C1389" i="37"/>
  <c r="C1388" i="37"/>
  <c r="C1387" i="37"/>
  <c r="C1386" i="37"/>
  <c r="C1385" i="37"/>
  <c r="C1384" i="37"/>
  <c r="C1383" i="37"/>
  <c r="C1382" i="37"/>
  <c r="C1381" i="37"/>
  <c r="C1380" i="37"/>
  <c r="C1379" i="37"/>
  <c r="C1378" i="37"/>
  <c r="C1377" i="37"/>
  <c r="C1376" i="37"/>
  <c r="C1375" i="37"/>
  <c r="C1374" i="37"/>
  <c r="C1373" i="37"/>
  <c r="C1372" i="37"/>
  <c r="C1371" i="37"/>
  <c r="C1370" i="37"/>
  <c r="C1369" i="37"/>
  <c r="C1368" i="37"/>
  <c r="C1367" i="37"/>
  <c r="C1366" i="37"/>
  <c r="C1365" i="37"/>
  <c r="C1364" i="37"/>
  <c r="C1363" i="37"/>
  <c r="C1362" i="37"/>
  <c r="C1361" i="37"/>
  <c r="C1360" i="37"/>
  <c r="C1359" i="37"/>
  <c r="C1358" i="37"/>
  <c r="C1357" i="37"/>
  <c r="C1356" i="37"/>
  <c r="C1355" i="37"/>
  <c r="C1354" i="37"/>
  <c r="C1353" i="37"/>
  <c r="C1352" i="37"/>
  <c r="C1351" i="37"/>
  <c r="C1350" i="37"/>
  <c r="C1349" i="37"/>
  <c r="C1348" i="37"/>
  <c r="C1347" i="37"/>
  <c r="C1346" i="37"/>
  <c r="C1345" i="37"/>
  <c r="C1344" i="37"/>
  <c r="C1343" i="37"/>
  <c r="C1342" i="37"/>
  <c r="C1341" i="37"/>
  <c r="C1340" i="37"/>
  <c r="C1339" i="37"/>
  <c r="C1338" i="37"/>
  <c r="C1337" i="37"/>
  <c r="C1336" i="37"/>
  <c r="C1335" i="37"/>
  <c r="C1334" i="37"/>
  <c r="C1333" i="37"/>
  <c r="C1332" i="37"/>
  <c r="C1331" i="37"/>
  <c r="C1330" i="37"/>
  <c r="C1329" i="37"/>
  <c r="C1328" i="37"/>
  <c r="C1327" i="37"/>
  <c r="C1326" i="37"/>
  <c r="C1325" i="37"/>
  <c r="C1324" i="37"/>
  <c r="C1323" i="37"/>
  <c r="C1322" i="37"/>
  <c r="C1321" i="37"/>
  <c r="C1320" i="37"/>
  <c r="C1319" i="37"/>
  <c r="C1318" i="37"/>
  <c r="C1317" i="37"/>
  <c r="C1316" i="37"/>
  <c r="C1315" i="37"/>
  <c r="C1314" i="37"/>
  <c r="C1313" i="37"/>
  <c r="C1312" i="37"/>
  <c r="C1311" i="37"/>
  <c r="C1310" i="37"/>
  <c r="C1309" i="37"/>
  <c r="C1308" i="37"/>
  <c r="C1307" i="37"/>
  <c r="C1306" i="37"/>
  <c r="C1305" i="37"/>
  <c r="C1304" i="37"/>
  <c r="C1303" i="37"/>
  <c r="C1302" i="37"/>
  <c r="C1301" i="37"/>
  <c r="C1300" i="37"/>
  <c r="C1299" i="37"/>
  <c r="C1298" i="37"/>
  <c r="C1297" i="37"/>
  <c r="C1296" i="37"/>
  <c r="C1295" i="37"/>
  <c r="C1294" i="37"/>
  <c r="C1293" i="37"/>
  <c r="C1292" i="37"/>
  <c r="C1291" i="37"/>
  <c r="C1290" i="37"/>
  <c r="C1289" i="37"/>
  <c r="C1288" i="37"/>
  <c r="C1287" i="37"/>
  <c r="C1286" i="37"/>
  <c r="C1285" i="37"/>
  <c r="C1284" i="37"/>
  <c r="C1283" i="37"/>
  <c r="C1282" i="37"/>
  <c r="C1281" i="37"/>
  <c r="C1280" i="37"/>
  <c r="C1279" i="37"/>
  <c r="C1278" i="37"/>
  <c r="C1277" i="37"/>
  <c r="C1276" i="37"/>
  <c r="C1275" i="37"/>
  <c r="C1274" i="37"/>
  <c r="C1273" i="37"/>
  <c r="C1272" i="37"/>
  <c r="C1271" i="37"/>
  <c r="C1270" i="37"/>
  <c r="C1269" i="37"/>
  <c r="C1268" i="37"/>
  <c r="C1267" i="37"/>
  <c r="C1266" i="37"/>
  <c r="C1265" i="37"/>
  <c r="C1264" i="37"/>
  <c r="C1263" i="37"/>
  <c r="C1262" i="37"/>
  <c r="C1261" i="37"/>
  <c r="C1260" i="37"/>
  <c r="C1259" i="37"/>
  <c r="C1258" i="37"/>
  <c r="C1257" i="37"/>
  <c r="C1256" i="37"/>
  <c r="C1255" i="37"/>
  <c r="C1254" i="37"/>
  <c r="C1253" i="37"/>
  <c r="C1252" i="37"/>
  <c r="C1251" i="37"/>
  <c r="C1250" i="37"/>
  <c r="C1249" i="37"/>
  <c r="C1248" i="37"/>
  <c r="C1247" i="37"/>
  <c r="C1246" i="37"/>
  <c r="C1245" i="37"/>
  <c r="C1244" i="37"/>
  <c r="C1243" i="37"/>
  <c r="C1242" i="37"/>
  <c r="C1241" i="37"/>
  <c r="C1240" i="37"/>
  <c r="C1239" i="37"/>
  <c r="C1238" i="37"/>
  <c r="C1237" i="37"/>
  <c r="C1236" i="37"/>
  <c r="C1235" i="37"/>
  <c r="C1234" i="37"/>
  <c r="C1233" i="37"/>
  <c r="C1232" i="37"/>
  <c r="C1231" i="37"/>
  <c r="C1230" i="37"/>
  <c r="C1229" i="37"/>
  <c r="C1228" i="37"/>
  <c r="C1227" i="37"/>
  <c r="C1226" i="37"/>
  <c r="C1225" i="37"/>
  <c r="C1224" i="37"/>
  <c r="C1223" i="37"/>
  <c r="C1222" i="37"/>
  <c r="C1221" i="37"/>
  <c r="C1220" i="37"/>
  <c r="C1219" i="37"/>
  <c r="C1218" i="37"/>
  <c r="C1217" i="37"/>
  <c r="C1216" i="37"/>
  <c r="C1215" i="37"/>
  <c r="C1214" i="37"/>
  <c r="C1213" i="37"/>
  <c r="C1212" i="37"/>
  <c r="C1211" i="37"/>
  <c r="C1210" i="37"/>
  <c r="C1209" i="37"/>
  <c r="C1208" i="37"/>
  <c r="C1207" i="37"/>
  <c r="C1206" i="37"/>
  <c r="C1205" i="37"/>
  <c r="C1204" i="37"/>
  <c r="C1203" i="37"/>
  <c r="C1202" i="37"/>
  <c r="C1201" i="37"/>
  <c r="C1200" i="37"/>
  <c r="C1199" i="37"/>
  <c r="C1198" i="37"/>
  <c r="C1197" i="37"/>
  <c r="C1196" i="37"/>
  <c r="C1195" i="37"/>
  <c r="C1194" i="37"/>
  <c r="C1193" i="37"/>
  <c r="C1192" i="37"/>
  <c r="C1191" i="37"/>
  <c r="C1190" i="37"/>
  <c r="C1189" i="37"/>
  <c r="C1188" i="37"/>
  <c r="C1187" i="37"/>
  <c r="C1186" i="37"/>
  <c r="C1185" i="37"/>
  <c r="C1184" i="37"/>
  <c r="C1183" i="37"/>
  <c r="C1182" i="37"/>
  <c r="C1181" i="37"/>
  <c r="C1180" i="37"/>
  <c r="C1179" i="37"/>
  <c r="C1178" i="37"/>
  <c r="C1177" i="37"/>
  <c r="C1176" i="37"/>
  <c r="C1175" i="37"/>
  <c r="C1174" i="37"/>
  <c r="C1173" i="37"/>
  <c r="C1172" i="37"/>
  <c r="C1171" i="37"/>
  <c r="C1170" i="37"/>
  <c r="C1169" i="37"/>
  <c r="C1168" i="37"/>
  <c r="C1167" i="37"/>
  <c r="C1166" i="37"/>
  <c r="C1165" i="37"/>
  <c r="C1164" i="37"/>
  <c r="C1163" i="37"/>
  <c r="C1162" i="37"/>
  <c r="C1161" i="37"/>
  <c r="C1160" i="37"/>
  <c r="C1159" i="37"/>
  <c r="C1158" i="37"/>
  <c r="C1157" i="37"/>
  <c r="C1156" i="37"/>
  <c r="C1155" i="37"/>
  <c r="C1154" i="37"/>
  <c r="C1153" i="37"/>
  <c r="C1152" i="37"/>
  <c r="C1151" i="37"/>
  <c r="C1150" i="37"/>
  <c r="C1149" i="37"/>
  <c r="C1148" i="37"/>
  <c r="C1147" i="37"/>
  <c r="C1146" i="37"/>
  <c r="C1145" i="37"/>
  <c r="C1144" i="37"/>
  <c r="C1143" i="37"/>
  <c r="C1142" i="37"/>
  <c r="C1141" i="37"/>
  <c r="C1140" i="37"/>
  <c r="C1139" i="37"/>
  <c r="C1138" i="37"/>
  <c r="C1137" i="37"/>
  <c r="C1136" i="37"/>
  <c r="C1135" i="37"/>
  <c r="C1134" i="37"/>
  <c r="C1133" i="37"/>
  <c r="C1132" i="37"/>
  <c r="C1131" i="37"/>
  <c r="C1130" i="37"/>
  <c r="C1129" i="37"/>
  <c r="C1128" i="37"/>
  <c r="C1127" i="37"/>
  <c r="C1126" i="37"/>
  <c r="C1125" i="37"/>
  <c r="C1124" i="37"/>
  <c r="C1123" i="37"/>
  <c r="C1122" i="37"/>
  <c r="C1121" i="37"/>
  <c r="C1120" i="37"/>
  <c r="C1119" i="37"/>
  <c r="C1118" i="37"/>
  <c r="C1117" i="37"/>
  <c r="C1116" i="37"/>
  <c r="C1115" i="37"/>
  <c r="C1114" i="37"/>
  <c r="C1113" i="37"/>
  <c r="C1112" i="37"/>
  <c r="C1111" i="37"/>
  <c r="C1110" i="37"/>
  <c r="C1109" i="37"/>
  <c r="C1108" i="37"/>
  <c r="C1107" i="37"/>
  <c r="C1106" i="37"/>
  <c r="C1105" i="37"/>
  <c r="C1104" i="37"/>
  <c r="C1103" i="37"/>
  <c r="C1102" i="37"/>
  <c r="C1101" i="37"/>
  <c r="C1100" i="37"/>
  <c r="C1099" i="37"/>
  <c r="C1098" i="37"/>
  <c r="C1097" i="37"/>
  <c r="C1096" i="37"/>
  <c r="C1095" i="37"/>
  <c r="C1094" i="37"/>
  <c r="C1093" i="37"/>
  <c r="C1092" i="37"/>
  <c r="C1091" i="37"/>
  <c r="C1090" i="37"/>
  <c r="C1089" i="37"/>
  <c r="C1088" i="37"/>
  <c r="C1087" i="37"/>
  <c r="C1086" i="37"/>
  <c r="C1085" i="37"/>
  <c r="C1084" i="37"/>
  <c r="C1083" i="37"/>
  <c r="C1082" i="37"/>
  <c r="C1081" i="37"/>
  <c r="C1080" i="37"/>
  <c r="C1079" i="37"/>
  <c r="C1078" i="37"/>
  <c r="C1077" i="37"/>
  <c r="C1076" i="37"/>
  <c r="C1075" i="37"/>
  <c r="C1074" i="37"/>
  <c r="C1073" i="37"/>
  <c r="C1072" i="37"/>
  <c r="C1071" i="37"/>
  <c r="C1070" i="37"/>
  <c r="C1069" i="37"/>
  <c r="C1068" i="37"/>
  <c r="C1067" i="37"/>
  <c r="C1066" i="37"/>
  <c r="C1065" i="37"/>
  <c r="C1064" i="37"/>
  <c r="C1063" i="37"/>
  <c r="C1062" i="37"/>
  <c r="C1061" i="37"/>
  <c r="C1060" i="37"/>
  <c r="C1059" i="37"/>
  <c r="C1058" i="37"/>
  <c r="C1057" i="37"/>
  <c r="C1056" i="37"/>
  <c r="C1055" i="37"/>
  <c r="C1054" i="37"/>
  <c r="C1053" i="37"/>
  <c r="C1052" i="37"/>
  <c r="C1051" i="37"/>
  <c r="C1050" i="37"/>
  <c r="C1049" i="37"/>
  <c r="C1048" i="37"/>
  <c r="C1047" i="37"/>
  <c r="C1046" i="37"/>
  <c r="C1045" i="37"/>
  <c r="C1044" i="37"/>
  <c r="C1043" i="37"/>
  <c r="C1042" i="37"/>
  <c r="C1041" i="37"/>
  <c r="C1040" i="37"/>
  <c r="C1039" i="37"/>
  <c r="C1038" i="37"/>
  <c r="C1037" i="37"/>
  <c r="C1036" i="37"/>
  <c r="C1035" i="37"/>
  <c r="C1034" i="37"/>
  <c r="C1033" i="37"/>
  <c r="C1032" i="37"/>
  <c r="C1031" i="37"/>
  <c r="C1030" i="37"/>
  <c r="C1029" i="37"/>
  <c r="C1028" i="37"/>
  <c r="C1027" i="37"/>
  <c r="C1026" i="37"/>
  <c r="C1025" i="37"/>
  <c r="C1024" i="37"/>
  <c r="C1023" i="37"/>
  <c r="C1022" i="37"/>
  <c r="C1021" i="37"/>
  <c r="C1020" i="37"/>
  <c r="C1019" i="37"/>
  <c r="C1018" i="37"/>
  <c r="C1017" i="37"/>
  <c r="C1016" i="37"/>
  <c r="C1015" i="37"/>
  <c r="C1014" i="37"/>
  <c r="C1013" i="37"/>
  <c r="C1012" i="37"/>
  <c r="C1011" i="37"/>
  <c r="C1010" i="37"/>
  <c r="C1009" i="37"/>
  <c r="C1008" i="37"/>
  <c r="C1007" i="37"/>
  <c r="C1006" i="37"/>
  <c r="C1005" i="37"/>
  <c r="C1004" i="37"/>
  <c r="C1003" i="37"/>
  <c r="C1002" i="37"/>
  <c r="C1001" i="37"/>
  <c r="C1000" i="37"/>
  <c r="C999" i="37"/>
  <c r="C998" i="37"/>
  <c r="C997" i="37"/>
  <c r="C996" i="37"/>
  <c r="C995" i="37"/>
  <c r="C994" i="37"/>
  <c r="C993" i="37"/>
  <c r="C992" i="37"/>
  <c r="C991" i="37"/>
  <c r="C990" i="37"/>
  <c r="C989" i="37"/>
  <c r="C988" i="37"/>
  <c r="C987" i="37"/>
  <c r="C986" i="37"/>
  <c r="C985" i="37"/>
  <c r="C984" i="37"/>
  <c r="C983" i="37"/>
  <c r="C982" i="37"/>
  <c r="C981" i="37"/>
  <c r="C980" i="37"/>
  <c r="C979" i="37"/>
  <c r="C978" i="37"/>
  <c r="C977" i="37"/>
  <c r="C976" i="37"/>
  <c r="C975" i="37"/>
  <c r="C974" i="37"/>
  <c r="C973" i="37"/>
  <c r="C972" i="37"/>
  <c r="C971" i="37"/>
  <c r="C970" i="37"/>
  <c r="C969" i="37"/>
  <c r="C968" i="37"/>
  <c r="C967" i="37"/>
  <c r="C966" i="37"/>
  <c r="C965" i="37"/>
  <c r="C964" i="37"/>
  <c r="C963" i="37"/>
  <c r="C962" i="37"/>
  <c r="C961" i="37"/>
  <c r="C960" i="37"/>
  <c r="C959" i="37"/>
  <c r="C958" i="37"/>
  <c r="C957" i="37"/>
  <c r="C956" i="37"/>
  <c r="C955" i="37"/>
  <c r="C954" i="37"/>
  <c r="C953" i="37"/>
  <c r="C952" i="37"/>
  <c r="C951" i="37"/>
  <c r="C950" i="37"/>
  <c r="C949" i="37"/>
  <c r="C948" i="37"/>
  <c r="C947" i="37"/>
  <c r="C946" i="37"/>
  <c r="C945" i="37"/>
  <c r="C944" i="37"/>
  <c r="C943" i="37"/>
  <c r="C942" i="37"/>
  <c r="C941" i="37"/>
  <c r="C940" i="37"/>
  <c r="C939" i="37"/>
  <c r="C938" i="37"/>
  <c r="C937" i="37"/>
  <c r="C936" i="37"/>
  <c r="C935" i="37"/>
  <c r="C934" i="37"/>
  <c r="C933" i="37"/>
  <c r="C932" i="37"/>
  <c r="C931" i="37"/>
  <c r="C930" i="37"/>
  <c r="C929" i="37"/>
  <c r="C928" i="37"/>
  <c r="C927" i="37"/>
  <c r="C926" i="37"/>
  <c r="C925" i="37"/>
  <c r="C924" i="37"/>
  <c r="C923" i="37"/>
  <c r="C922" i="37"/>
  <c r="C921" i="37"/>
  <c r="C920" i="37"/>
  <c r="C919" i="37"/>
  <c r="C918" i="37"/>
  <c r="C917" i="37"/>
  <c r="C916" i="37"/>
  <c r="C915" i="37"/>
  <c r="C914" i="37"/>
  <c r="C913" i="37"/>
  <c r="C912" i="37"/>
  <c r="C911" i="37"/>
  <c r="C910" i="37"/>
  <c r="C909" i="37"/>
  <c r="C908" i="37"/>
  <c r="C907" i="37"/>
  <c r="C906" i="37"/>
  <c r="C905" i="37"/>
  <c r="C904" i="37"/>
  <c r="C903" i="37"/>
  <c r="C902" i="37"/>
  <c r="C901" i="37"/>
  <c r="C900" i="37"/>
  <c r="C899" i="37"/>
  <c r="C898" i="37"/>
  <c r="C897" i="37"/>
  <c r="C896" i="37"/>
  <c r="C895" i="37"/>
  <c r="C894" i="37"/>
  <c r="C893" i="37"/>
  <c r="C892" i="37"/>
  <c r="C891" i="37"/>
  <c r="C890" i="37"/>
  <c r="C889" i="37"/>
  <c r="C888" i="37"/>
  <c r="C887" i="37"/>
  <c r="C886" i="37"/>
  <c r="C885" i="37"/>
  <c r="C884" i="37"/>
  <c r="C883" i="37"/>
  <c r="C882" i="37"/>
  <c r="C881" i="37"/>
  <c r="C880" i="37"/>
  <c r="C879" i="37"/>
  <c r="C878" i="37"/>
  <c r="C877" i="37"/>
  <c r="C876" i="37"/>
  <c r="C875" i="37"/>
  <c r="C874" i="37"/>
  <c r="C873" i="37"/>
  <c r="C872" i="37"/>
  <c r="C871" i="37"/>
  <c r="C870" i="37"/>
  <c r="C869" i="37"/>
  <c r="C868" i="37"/>
  <c r="C867" i="37"/>
  <c r="C866" i="37"/>
  <c r="C865" i="37"/>
  <c r="C864" i="37"/>
  <c r="C863" i="37"/>
  <c r="C862" i="37"/>
  <c r="C861" i="37"/>
  <c r="C860" i="37"/>
  <c r="C859" i="37"/>
  <c r="C858" i="37"/>
  <c r="C857" i="37"/>
  <c r="C856" i="37"/>
  <c r="C855" i="37"/>
  <c r="C854" i="37"/>
  <c r="C853" i="37"/>
  <c r="C852" i="37"/>
  <c r="C851" i="37"/>
  <c r="C850" i="37"/>
  <c r="C849" i="37"/>
  <c r="C848" i="37"/>
  <c r="C847" i="37"/>
  <c r="C846" i="37"/>
  <c r="C845" i="37"/>
  <c r="C844" i="37"/>
  <c r="C843" i="37"/>
  <c r="C842" i="37"/>
  <c r="C841" i="37"/>
  <c r="C840" i="37"/>
  <c r="C839" i="37"/>
  <c r="C838" i="37"/>
  <c r="C837" i="37"/>
  <c r="C836" i="37"/>
  <c r="C835" i="37"/>
  <c r="C834" i="37"/>
  <c r="C833" i="37"/>
  <c r="C832" i="37"/>
  <c r="C831" i="37"/>
  <c r="C830" i="37"/>
  <c r="C829" i="37"/>
  <c r="C828" i="37"/>
  <c r="C827" i="37"/>
  <c r="C826" i="37"/>
  <c r="C825" i="37"/>
  <c r="C824" i="37"/>
  <c r="C823" i="37"/>
  <c r="C822" i="37"/>
  <c r="C821" i="37"/>
  <c r="C820" i="37"/>
  <c r="C819" i="37"/>
  <c r="C818" i="37"/>
  <c r="C817" i="37"/>
  <c r="C816" i="37"/>
  <c r="C815" i="37"/>
  <c r="C814" i="37"/>
  <c r="C813" i="37"/>
  <c r="C812" i="37"/>
  <c r="C811" i="37"/>
  <c r="C810" i="37"/>
  <c r="C809" i="37"/>
  <c r="C808" i="37"/>
  <c r="C807" i="37"/>
  <c r="C806" i="37"/>
  <c r="C805" i="37"/>
  <c r="C804" i="37"/>
  <c r="C803" i="37"/>
  <c r="C802" i="37"/>
  <c r="C801" i="37"/>
  <c r="C800" i="37"/>
  <c r="C799" i="37"/>
  <c r="C798" i="37"/>
  <c r="C797" i="37"/>
  <c r="C796" i="37"/>
  <c r="C795" i="37"/>
  <c r="C794" i="37"/>
  <c r="C793" i="37"/>
  <c r="C792" i="37"/>
  <c r="C791" i="37"/>
  <c r="C790" i="37"/>
  <c r="C789" i="37"/>
  <c r="C788" i="37"/>
  <c r="C787" i="37"/>
  <c r="C786" i="37"/>
  <c r="C785" i="37"/>
  <c r="C784" i="37"/>
  <c r="C783" i="37"/>
  <c r="C782" i="37"/>
  <c r="C781" i="37"/>
  <c r="C780" i="37"/>
  <c r="C779" i="37"/>
  <c r="C778" i="37"/>
  <c r="C777" i="37"/>
  <c r="C776" i="37"/>
  <c r="C775" i="37"/>
  <c r="C774" i="37"/>
  <c r="C773" i="37"/>
  <c r="C772" i="37"/>
  <c r="C771" i="37"/>
  <c r="C770" i="37"/>
  <c r="C769" i="37"/>
  <c r="C768" i="37"/>
  <c r="C767" i="37"/>
  <c r="C766" i="37"/>
  <c r="C765" i="37"/>
  <c r="C764" i="37"/>
  <c r="C763" i="37"/>
  <c r="C762" i="37"/>
  <c r="C761" i="37"/>
  <c r="C760" i="37"/>
  <c r="C759" i="37"/>
  <c r="C758" i="37"/>
  <c r="C757" i="37"/>
  <c r="C756" i="37"/>
  <c r="C755" i="37"/>
  <c r="C754" i="37"/>
  <c r="C753" i="37"/>
  <c r="C752" i="37"/>
  <c r="C751" i="37"/>
  <c r="C750" i="37"/>
  <c r="C749" i="37"/>
  <c r="C748" i="37"/>
  <c r="C747" i="37"/>
  <c r="C746" i="37"/>
  <c r="C745" i="37"/>
  <c r="C744" i="37"/>
  <c r="C743" i="37"/>
  <c r="C742" i="37"/>
  <c r="C741" i="37"/>
  <c r="C740" i="37"/>
  <c r="C739" i="37"/>
  <c r="C738" i="37"/>
  <c r="C737" i="37"/>
  <c r="C736" i="37"/>
  <c r="C735" i="37"/>
  <c r="C734" i="37"/>
  <c r="C733" i="37"/>
  <c r="C732" i="37"/>
  <c r="C731" i="37"/>
  <c r="C730" i="37"/>
  <c r="C729" i="37"/>
  <c r="C728" i="37"/>
  <c r="C727" i="37"/>
  <c r="C726" i="37"/>
  <c r="C725" i="37"/>
  <c r="C724" i="37"/>
  <c r="C723" i="37"/>
  <c r="C722" i="37"/>
  <c r="C721" i="37"/>
  <c r="C720" i="37"/>
  <c r="C719" i="37"/>
  <c r="C718" i="37"/>
  <c r="C717" i="37"/>
  <c r="C716" i="37"/>
  <c r="C715" i="37"/>
  <c r="C714" i="37"/>
  <c r="C713" i="37"/>
  <c r="C712" i="37"/>
  <c r="C711" i="37"/>
  <c r="C710" i="37"/>
  <c r="C709" i="37"/>
  <c r="C708" i="37"/>
  <c r="C707" i="37"/>
  <c r="C706" i="37"/>
  <c r="C705" i="37"/>
  <c r="C704" i="37"/>
  <c r="C703" i="37"/>
  <c r="C702" i="37"/>
  <c r="C701" i="37"/>
  <c r="C700" i="37"/>
  <c r="C699" i="37"/>
  <c r="C698" i="37"/>
  <c r="C697" i="37"/>
  <c r="C696" i="37"/>
  <c r="C695" i="37"/>
  <c r="C694" i="37"/>
  <c r="C693" i="37"/>
  <c r="C692" i="37"/>
  <c r="C691" i="37"/>
  <c r="C690" i="37"/>
  <c r="C689" i="37"/>
  <c r="C688" i="37"/>
  <c r="C687" i="37"/>
  <c r="C686" i="37"/>
  <c r="C685" i="37"/>
  <c r="C684" i="37"/>
  <c r="C683" i="37"/>
  <c r="C682" i="37"/>
  <c r="C681" i="37"/>
  <c r="C680" i="37"/>
  <c r="C679" i="37"/>
  <c r="C678" i="37"/>
  <c r="C677" i="37"/>
  <c r="C676" i="37"/>
  <c r="C675" i="37"/>
  <c r="C674" i="37"/>
  <c r="C673" i="37"/>
  <c r="C672" i="37"/>
  <c r="C671" i="37"/>
  <c r="C670" i="37"/>
  <c r="C669" i="37"/>
  <c r="C668" i="37"/>
  <c r="C667" i="37"/>
  <c r="C666" i="37"/>
  <c r="C665" i="37"/>
  <c r="C664" i="37"/>
  <c r="C663" i="37"/>
  <c r="C662" i="37"/>
  <c r="C661" i="37"/>
  <c r="C660" i="37"/>
  <c r="C659" i="37"/>
  <c r="C658" i="37"/>
  <c r="C657" i="37"/>
  <c r="C656" i="37"/>
  <c r="C655" i="37"/>
  <c r="C654" i="37"/>
  <c r="C653" i="37"/>
  <c r="C652" i="37"/>
  <c r="C651" i="37"/>
  <c r="C650" i="37"/>
  <c r="C649" i="37"/>
  <c r="C648" i="37"/>
  <c r="C647" i="37"/>
  <c r="C646" i="37"/>
  <c r="C645" i="37"/>
  <c r="C644" i="37"/>
  <c r="C643" i="37"/>
  <c r="C642" i="37"/>
  <c r="C641" i="37"/>
  <c r="C640" i="37"/>
  <c r="C639" i="37"/>
  <c r="C638" i="37"/>
  <c r="C637" i="37"/>
  <c r="C636" i="37"/>
  <c r="C635" i="37"/>
  <c r="C634" i="37"/>
  <c r="C633" i="37"/>
  <c r="C632" i="37"/>
  <c r="C631" i="37"/>
  <c r="C630" i="37"/>
  <c r="C629" i="37"/>
  <c r="C628" i="37"/>
  <c r="C627" i="37"/>
  <c r="C626" i="37"/>
  <c r="C625" i="37"/>
  <c r="C624" i="37"/>
  <c r="C623" i="37"/>
  <c r="C622" i="37"/>
  <c r="C621" i="37"/>
  <c r="C620" i="37"/>
  <c r="C619" i="37"/>
  <c r="C618" i="37"/>
  <c r="C617" i="37"/>
  <c r="C616" i="37"/>
  <c r="C615" i="37"/>
  <c r="C614" i="37"/>
  <c r="C613" i="37"/>
  <c r="C612" i="37"/>
  <c r="C611" i="37"/>
  <c r="C610" i="37"/>
  <c r="C609" i="37"/>
  <c r="C608" i="37"/>
  <c r="C607" i="37"/>
  <c r="C606" i="37"/>
  <c r="C605" i="37"/>
  <c r="C604" i="37"/>
  <c r="C603" i="37"/>
  <c r="C602" i="37"/>
  <c r="C601" i="37"/>
  <c r="C600" i="37"/>
  <c r="C599" i="37"/>
  <c r="C598" i="37"/>
  <c r="C597" i="37"/>
  <c r="C596" i="37"/>
  <c r="C595" i="37"/>
  <c r="C594" i="37"/>
  <c r="C593" i="37"/>
  <c r="C592" i="37"/>
  <c r="C591" i="37"/>
  <c r="C590" i="37"/>
  <c r="C589" i="37"/>
  <c r="C588" i="37"/>
  <c r="C587" i="37"/>
  <c r="C586" i="37"/>
  <c r="C585" i="37"/>
  <c r="C584" i="37"/>
  <c r="C583" i="37"/>
  <c r="C582" i="37"/>
  <c r="C581" i="37"/>
  <c r="C580" i="37"/>
  <c r="C579" i="37"/>
  <c r="C578" i="37"/>
  <c r="C577" i="37"/>
  <c r="C576" i="37"/>
  <c r="C575" i="37"/>
  <c r="C574" i="37"/>
  <c r="C573" i="37"/>
  <c r="C572" i="37"/>
  <c r="C571" i="37"/>
  <c r="C570" i="37"/>
  <c r="C569" i="37"/>
  <c r="C568" i="37"/>
  <c r="C567" i="37"/>
  <c r="C566" i="37"/>
  <c r="C565" i="37"/>
  <c r="C564" i="37"/>
  <c r="C563" i="37"/>
  <c r="C562" i="37"/>
  <c r="C561" i="37"/>
  <c r="C560" i="37"/>
  <c r="C559" i="37"/>
  <c r="C558" i="37"/>
  <c r="C557" i="37"/>
  <c r="C556" i="37"/>
  <c r="C555" i="37"/>
  <c r="C554" i="37"/>
  <c r="C553" i="37"/>
  <c r="C552" i="37"/>
  <c r="C551" i="37"/>
  <c r="C550" i="37"/>
  <c r="C549" i="37"/>
  <c r="C548" i="37"/>
  <c r="C547" i="37"/>
  <c r="C546" i="37"/>
  <c r="C545" i="37"/>
  <c r="C544" i="37"/>
  <c r="C543" i="37"/>
  <c r="C542" i="37"/>
  <c r="C541" i="37"/>
  <c r="C540" i="37"/>
  <c r="C539" i="37"/>
  <c r="C538" i="37"/>
  <c r="C537" i="37"/>
  <c r="C536" i="37"/>
  <c r="C535" i="37"/>
  <c r="C534" i="37"/>
  <c r="C533" i="37"/>
  <c r="C532" i="37"/>
  <c r="C531" i="37"/>
  <c r="C530" i="37"/>
  <c r="C529" i="37"/>
  <c r="C528" i="37"/>
  <c r="C527" i="37"/>
  <c r="C526" i="37"/>
  <c r="C525" i="37"/>
  <c r="C524" i="37"/>
  <c r="C523" i="37"/>
  <c r="C522" i="37"/>
  <c r="C521" i="37"/>
  <c r="C520" i="37"/>
  <c r="C519" i="37"/>
  <c r="C518" i="37"/>
  <c r="C517" i="37"/>
  <c r="C516" i="37"/>
  <c r="C515" i="37"/>
  <c r="C514" i="37"/>
  <c r="C513" i="37"/>
  <c r="C512" i="37"/>
  <c r="C511" i="37"/>
  <c r="C510" i="37"/>
  <c r="C509" i="37"/>
  <c r="C508" i="37"/>
  <c r="C507" i="37"/>
  <c r="C506" i="37"/>
  <c r="C505" i="37"/>
  <c r="C504" i="37"/>
  <c r="C503" i="37"/>
  <c r="C502" i="37"/>
  <c r="C501" i="37"/>
  <c r="C500" i="37"/>
  <c r="C499" i="37"/>
  <c r="C498" i="37"/>
  <c r="C497" i="37"/>
  <c r="C496" i="37"/>
  <c r="C495" i="37"/>
  <c r="C494" i="37"/>
  <c r="C493" i="37"/>
  <c r="C492" i="37"/>
  <c r="C491" i="37"/>
  <c r="C490" i="37"/>
  <c r="C489" i="37"/>
  <c r="C488" i="37"/>
  <c r="C487" i="37"/>
  <c r="C486" i="37"/>
  <c r="C485" i="37"/>
  <c r="C484" i="37"/>
  <c r="C483" i="37"/>
  <c r="C482" i="37"/>
  <c r="C481" i="37"/>
  <c r="C480" i="37"/>
  <c r="C479" i="37"/>
  <c r="C478" i="37"/>
  <c r="C477" i="37"/>
  <c r="C476" i="37"/>
  <c r="C475" i="37"/>
  <c r="C474" i="37"/>
  <c r="C473" i="37"/>
  <c r="C472" i="37"/>
  <c r="C471" i="37"/>
  <c r="C470" i="37"/>
  <c r="C469" i="37"/>
  <c r="C468" i="37"/>
  <c r="C467" i="37"/>
  <c r="C466" i="37"/>
  <c r="C465" i="37"/>
  <c r="C464" i="37"/>
  <c r="C463" i="37"/>
  <c r="C462" i="37"/>
  <c r="C461" i="37"/>
  <c r="C460" i="37"/>
  <c r="C459" i="37"/>
  <c r="C458" i="37"/>
  <c r="C457" i="37"/>
  <c r="C456" i="37"/>
  <c r="C455" i="37"/>
  <c r="C454" i="37"/>
  <c r="C453" i="37"/>
  <c r="C452" i="37"/>
  <c r="C451" i="37"/>
  <c r="C450" i="37"/>
  <c r="C449" i="37"/>
  <c r="C448" i="37"/>
  <c r="C447" i="37"/>
  <c r="C446" i="37"/>
  <c r="C445" i="37"/>
  <c r="C444" i="37"/>
  <c r="C443" i="37"/>
  <c r="C442" i="37"/>
  <c r="C441" i="37"/>
  <c r="C440" i="37"/>
  <c r="C439" i="37"/>
  <c r="C438" i="37"/>
  <c r="C437" i="37"/>
  <c r="C436" i="37"/>
  <c r="C435" i="37"/>
  <c r="C434" i="37"/>
  <c r="C433" i="37"/>
  <c r="C432" i="37"/>
  <c r="C431" i="37"/>
  <c r="C430" i="37"/>
  <c r="C429" i="37"/>
  <c r="C428" i="37"/>
  <c r="C427" i="37"/>
  <c r="C426" i="37"/>
  <c r="C425" i="37"/>
  <c r="C424" i="37"/>
  <c r="C423" i="37"/>
  <c r="C422" i="37"/>
  <c r="C421" i="37"/>
  <c r="C420" i="37"/>
  <c r="C419" i="37"/>
  <c r="C418" i="37"/>
  <c r="C417" i="37"/>
  <c r="C416" i="37"/>
  <c r="C415" i="37"/>
  <c r="C414" i="37"/>
  <c r="C413" i="37"/>
  <c r="C412" i="37"/>
  <c r="C411" i="37"/>
  <c r="C410" i="37"/>
  <c r="C409" i="37"/>
  <c r="C408" i="37"/>
  <c r="C407" i="37"/>
  <c r="C406" i="37"/>
  <c r="C405" i="37"/>
  <c r="C404" i="37"/>
  <c r="C403" i="37"/>
  <c r="C402" i="37"/>
  <c r="C401" i="37"/>
  <c r="C400" i="37"/>
  <c r="C399" i="37"/>
  <c r="C398" i="37"/>
  <c r="C397" i="37"/>
  <c r="C396" i="37"/>
  <c r="C395" i="37"/>
  <c r="C394" i="37"/>
  <c r="C393" i="37"/>
  <c r="C392" i="37"/>
  <c r="C391" i="37"/>
  <c r="C390" i="37"/>
  <c r="C389" i="37"/>
  <c r="C388" i="37"/>
  <c r="C387" i="37"/>
  <c r="C386" i="37"/>
  <c r="C385" i="37"/>
  <c r="C384" i="37"/>
  <c r="C383" i="37"/>
  <c r="C382" i="37"/>
  <c r="C381" i="37"/>
  <c r="C380" i="37"/>
  <c r="C379" i="37"/>
  <c r="C378" i="37"/>
  <c r="C377" i="37"/>
  <c r="C376" i="37"/>
  <c r="C375" i="37"/>
  <c r="C374" i="37"/>
  <c r="C373" i="37"/>
  <c r="C372" i="37"/>
  <c r="C371" i="37"/>
  <c r="C370" i="37"/>
  <c r="C369" i="37"/>
  <c r="C368" i="37"/>
  <c r="C367" i="37"/>
  <c r="C366" i="37"/>
  <c r="C365" i="37"/>
  <c r="C364" i="37"/>
  <c r="C363" i="37"/>
  <c r="C362" i="37"/>
  <c r="C361" i="37"/>
  <c r="C360" i="37"/>
  <c r="C359" i="37"/>
  <c r="C358" i="37"/>
  <c r="C357" i="37"/>
  <c r="C356" i="37"/>
  <c r="C355" i="37"/>
  <c r="C354" i="37"/>
  <c r="C353" i="37"/>
  <c r="C352" i="37"/>
  <c r="C351" i="37"/>
  <c r="C350" i="37"/>
  <c r="C349" i="37"/>
  <c r="C348" i="37"/>
  <c r="C347" i="37"/>
  <c r="C346" i="37"/>
  <c r="C345" i="37"/>
  <c r="C344" i="37"/>
  <c r="C343" i="37"/>
  <c r="C342" i="37"/>
  <c r="C341" i="37"/>
  <c r="C340" i="37"/>
  <c r="C339" i="37"/>
  <c r="C338" i="37"/>
  <c r="C337" i="37"/>
  <c r="C336" i="37"/>
  <c r="C335" i="37"/>
  <c r="C334" i="37"/>
  <c r="C333" i="37"/>
  <c r="C332" i="37"/>
  <c r="C331" i="37"/>
  <c r="C330" i="37"/>
  <c r="C329" i="37"/>
  <c r="C328" i="37"/>
  <c r="C327" i="37"/>
  <c r="C326" i="37"/>
  <c r="C325" i="37"/>
  <c r="C324" i="37"/>
  <c r="C323" i="37"/>
  <c r="C322" i="37"/>
  <c r="C321" i="37"/>
  <c r="C320" i="37"/>
  <c r="C319" i="37"/>
  <c r="C318" i="37"/>
  <c r="C317" i="37"/>
  <c r="C316" i="37"/>
  <c r="C315" i="37"/>
  <c r="C314" i="37"/>
  <c r="C313" i="37"/>
  <c r="C312" i="37"/>
  <c r="C311" i="37"/>
  <c r="C310" i="37"/>
  <c r="C309" i="37"/>
  <c r="C308" i="37"/>
  <c r="C307" i="37"/>
  <c r="C306" i="37"/>
  <c r="C305" i="37"/>
  <c r="C304" i="37"/>
  <c r="C303" i="37"/>
  <c r="C302" i="37"/>
  <c r="C301" i="37"/>
  <c r="C300" i="37"/>
  <c r="C299" i="37"/>
  <c r="C298" i="37"/>
  <c r="C297" i="37"/>
  <c r="C296" i="37"/>
  <c r="C295" i="37"/>
  <c r="C294" i="37"/>
  <c r="C293" i="37"/>
  <c r="C292" i="37"/>
  <c r="C291" i="37"/>
  <c r="C290" i="37"/>
  <c r="C289" i="37"/>
  <c r="C288" i="37"/>
  <c r="C287" i="37"/>
  <c r="C286" i="37"/>
  <c r="C285" i="37"/>
  <c r="C284" i="37"/>
  <c r="C283" i="37"/>
  <c r="C282" i="37"/>
  <c r="C281" i="37"/>
  <c r="C280" i="37"/>
  <c r="C279" i="37"/>
  <c r="C278" i="37"/>
  <c r="C277" i="37"/>
  <c r="C276" i="37"/>
  <c r="C275" i="37"/>
  <c r="C274" i="37"/>
  <c r="C273" i="37"/>
  <c r="C272" i="37"/>
  <c r="C271" i="37"/>
  <c r="C270" i="37"/>
  <c r="C269" i="37"/>
  <c r="C268" i="37"/>
  <c r="C267" i="37"/>
  <c r="C266" i="37"/>
  <c r="C265" i="37"/>
  <c r="C264" i="37"/>
  <c r="C263" i="37"/>
  <c r="C262" i="37"/>
  <c r="C261" i="37"/>
  <c r="C260" i="37"/>
  <c r="C259" i="37"/>
  <c r="C258" i="37"/>
  <c r="C257" i="37"/>
  <c r="C256" i="37"/>
  <c r="C255" i="37"/>
  <c r="C254" i="37"/>
  <c r="C253" i="37"/>
  <c r="C252" i="37"/>
  <c r="C251" i="37"/>
  <c r="C250" i="37"/>
  <c r="C249" i="37"/>
  <c r="C248" i="37"/>
  <c r="C247" i="37"/>
  <c r="C246" i="37"/>
  <c r="C245" i="37"/>
  <c r="C244" i="37"/>
  <c r="C243" i="37"/>
  <c r="C242" i="37"/>
  <c r="C241" i="37"/>
  <c r="C240" i="37"/>
  <c r="C239" i="37"/>
  <c r="C238" i="37"/>
  <c r="C237" i="37"/>
  <c r="C236" i="37"/>
  <c r="C235" i="37"/>
  <c r="C234" i="37"/>
  <c r="C233" i="37"/>
  <c r="C232" i="37"/>
  <c r="C231" i="37"/>
  <c r="C230" i="37"/>
  <c r="C229" i="37"/>
  <c r="C228" i="37"/>
  <c r="C227" i="37"/>
  <c r="C226" i="37"/>
  <c r="C225" i="37"/>
  <c r="C224" i="37"/>
  <c r="C223" i="37"/>
  <c r="C222" i="37"/>
  <c r="C221" i="37"/>
  <c r="C220" i="37"/>
  <c r="C219" i="37"/>
  <c r="C218" i="37"/>
  <c r="C217" i="37"/>
  <c r="C216" i="37"/>
  <c r="C215" i="37"/>
  <c r="C214" i="37"/>
  <c r="C213" i="37"/>
  <c r="C212" i="37"/>
  <c r="C211" i="37"/>
  <c r="C210" i="37"/>
  <c r="C209" i="37"/>
  <c r="C208" i="37"/>
  <c r="C207" i="37"/>
  <c r="C206" i="37"/>
  <c r="C205" i="37"/>
  <c r="C204" i="37"/>
  <c r="C203" i="37"/>
  <c r="C202" i="37"/>
  <c r="C201" i="37"/>
  <c r="C200" i="37"/>
  <c r="C199" i="37"/>
  <c r="C198" i="37"/>
  <c r="C197" i="37"/>
  <c r="C196" i="37"/>
  <c r="C195" i="37"/>
  <c r="C194" i="37"/>
  <c r="C193" i="37"/>
  <c r="C192" i="37"/>
  <c r="C191" i="37"/>
  <c r="C190" i="37"/>
  <c r="C189" i="37"/>
  <c r="C188" i="37"/>
  <c r="C187" i="37"/>
  <c r="C186" i="37"/>
  <c r="C185" i="37"/>
  <c r="C184" i="37"/>
  <c r="C183" i="37"/>
  <c r="C182" i="37"/>
  <c r="C181" i="37"/>
  <c r="C180" i="37"/>
  <c r="C179" i="37"/>
  <c r="C178" i="37"/>
  <c r="C177" i="37"/>
  <c r="C176" i="37"/>
  <c r="C175" i="37"/>
  <c r="C174" i="37"/>
  <c r="C173" i="37"/>
  <c r="C172" i="37"/>
  <c r="C171" i="37"/>
  <c r="C170" i="37"/>
  <c r="C169" i="37"/>
  <c r="C168" i="37"/>
  <c r="C167" i="37"/>
  <c r="C166" i="37"/>
  <c r="C165" i="37"/>
  <c r="C164" i="37"/>
  <c r="C163" i="37"/>
  <c r="C162" i="37"/>
  <c r="C161" i="37"/>
  <c r="C160" i="37"/>
  <c r="C159" i="37"/>
  <c r="C158" i="37"/>
  <c r="C157" i="37"/>
  <c r="C156" i="37"/>
  <c r="C155" i="37"/>
  <c r="C154" i="37"/>
  <c r="C153" i="37"/>
  <c r="C152" i="37"/>
  <c r="C151" i="37"/>
  <c r="C150" i="37"/>
  <c r="C149" i="37"/>
  <c r="C148" i="37"/>
  <c r="C147" i="37"/>
  <c r="C146" i="37"/>
  <c r="C145" i="37"/>
  <c r="C144" i="37"/>
  <c r="C143" i="37"/>
  <c r="C142" i="37"/>
  <c r="C141" i="37"/>
  <c r="C140" i="37"/>
  <c r="C139" i="37"/>
  <c r="C138" i="37"/>
  <c r="C137" i="37"/>
  <c r="C136" i="37"/>
  <c r="C135" i="37"/>
  <c r="C134" i="37"/>
  <c r="C133" i="37"/>
  <c r="C132" i="37"/>
  <c r="C131" i="37"/>
  <c r="C130" i="37"/>
  <c r="C129" i="37"/>
  <c r="C128" i="37"/>
  <c r="C127" i="37"/>
  <c r="C126" i="37"/>
  <c r="C125" i="37"/>
  <c r="C124" i="37"/>
  <c r="C123" i="37"/>
  <c r="C122" i="37"/>
  <c r="C121" i="37"/>
  <c r="C120" i="37"/>
  <c r="C119" i="37"/>
  <c r="C118" i="37"/>
  <c r="C117" i="37"/>
  <c r="C116" i="37"/>
  <c r="C115" i="37"/>
  <c r="C114" i="37"/>
  <c r="C113" i="37"/>
  <c r="C112" i="37"/>
  <c r="C111" i="37"/>
  <c r="C110" i="37"/>
  <c r="C109" i="37"/>
  <c r="C108" i="37"/>
  <c r="C107" i="37"/>
  <c r="C106" i="37"/>
  <c r="C105" i="37"/>
  <c r="C104" i="37"/>
  <c r="C103" i="37"/>
  <c r="C102" i="37"/>
  <c r="C101" i="37"/>
  <c r="C100" i="37"/>
  <c r="C99" i="37"/>
  <c r="C98" i="37"/>
  <c r="C97" i="37"/>
  <c r="C96" i="37"/>
  <c r="C95" i="37"/>
  <c r="C94" i="37"/>
  <c r="C93" i="37"/>
  <c r="C92" i="37"/>
  <c r="C91" i="37"/>
  <c r="C90" i="37"/>
  <c r="C89" i="37"/>
  <c r="C88" i="37"/>
  <c r="C87" i="37"/>
  <c r="C86" i="37"/>
  <c r="C85" i="37"/>
  <c r="C84" i="37"/>
  <c r="C83" i="37"/>
  <c r="C82" i="37"/>
  <c r="C81" i="37"/>
  <c r="C80" i="37"/>
  <c r="C79" i="37"/>
  <c r="C78" i="37"/>
  <c r="C77" i="37"/>
  <c r="C76" i="37"/>
  <c r="C75" i="37"/>
  <c r="C74" i="37"/>
  <c r="C73" i="37"/>
  <c r="C72" i="37"/>
  <c r="C71" i="37"/>
  <c r="C70" i="37"/>
  <c r="C69" i="37"/>
  <c r="C68" i="37"/>
  <c r="C67" i="37"/>
  <c r="C66" i="37"/>
  <c r="C65" i="37"/>
  <c r="C64" i="37"/>
  <c r="C63" i="37"/>
  <c r="C62" i="37"/>
  <c r="C61" i="37"/>
  <c r="C60" i="37"/>
  <c r="C59" i="37"/>
  <c r="C58" i="37"/>
  <c r="C57" i="37"/>
  <c r="C56" i="37"/>
  <c r="C55" i="37"/>
  <c r="C54" i="37"/>
  <c r="C53" i="37"/>
  <c r="C52" i="37"/>
  <c r="C51" i="37"/>
  <c r="C50" i="37"/>
  <c r="C49" i="37"/>
  <c r="C48" i="37"/>
  <c r="C47" i="37"/>
  <c r="C46" i="37"/>
  <c r="C45" i="37"/>
  <c r="C44" i="37"/>
  <c r="C43" i="37"/>
  <c r="C42" i="37"/>
  <c r="C41" i="37"/>
  <c r="C40" i="37"/>
  <c r="C39" i="37"/>
  <c r="C38" i="37"/>
  <c r="C37" i="37"/>
  <c r="C36" i="37"/>
  <c r="C35" i="37"/>
  <c r="C34" i="37"/>
  <c r="C33" i="37"/>
  <c r="C32" i="37"/>
  <c r="C31" i="37"/>
  <c r="C30" i="37"/>
  <c r="C29" i="37"/>
  <c r="C28" i="37"/>
  <c r="C27" i="37"/>
  <c r="C26" i="37"/>
  <c r="C25" i="37"/>
  <c r="C24" i="37"/>
  <c r="C23" i="37"/>
  <c r="C22" i="37"/>
  <c r="C21" i="37"/>
  <c r="C20" i="37"/>
  <c r="C19" i="37"/>
  <c r="C18" i="37"/>
  <c r="C17" i="37"/>
  <c r="C16" i="37"/>
  <c r="C15" i="37"/>
  <c r="C14" i="37"/>
  <c r="C13" i="37"/>
  <c r="C12" i="37"/>
  <c r="C11" i="37"/>
  <c r="C10" i="37"/>
  <c r="C9" i="37"/>
  <c r="C8" i="37"/>
  <c r="C7" i="37"/>
  <c r="C6" i="37"/>
  <c r="C5" i="37"/>
  <c r="C4" i="37"/>
  <c r="C3" i="37"/>
  <c r="C965" i="34"/>
  <c r="C964" i="34"/>
  <c r="C963" i="34"/>
  <c r="C962" i="34"/>
  <c r="C961" i="34"/>
  <c r="C960" i="34"/>
  <c r="C959" i="34"/>
  <c r="C958" i="34"/>
  <c r="C957" i="34"/>
  <c r="C956" i="34"/>
  <c r="C955" i="34"/>
  <c r="C954" i="34"/>
  <c r="C953" i="34"/>
  <c r="C952" i="34"/>
  <c r="C951" i="34"/>
  <c r="C950" i="34"/>
  <c r="C949" i="34"/>
  <c r="C948" i="34"/>
  <c r="C947" i="34"/>
  <c r="C946" i="34"/>
  <c r="C945" i="34"/>
  <c r="C944" i="34"/>
  <c r="C943" i="34"/>
  <c r="C942" i="34"/>
  <c r="C941" i="34"/>
  <c r="C940" i="34"/>
  <c r="C939" i="34"/>
  <c r="C938" i="34"/>
  <c r="C937" i="34"/>
  <c r="C936" i="34"/>
  <c r="C935" i="34"/>
  <c r="C934" i="34"/>
  <c r="C933" i="34"/>
  <c r="C932" i="34"/>
  <c r="C931" i="34"/>
  <c r="C930" i="34"/>
  <c r="C929" i="34"/>
  <c r="C928" i="34"/>
  <c r="C927" i="34"/>
  <c r="C926" i="34"/>
  <c r="C925" i="34"/>
  <c r="C924" i="34"/>
  <c r="C923" i="34"/>
  <c r="C922" i="34"/>
  <c r="C921" i="34"/>
  <c r="C920" i="34"/>
  <c r="C919" i="34"/>
  <c r="C918" i="34"/>
  <c r="C917" i="34"/>
  <c r="C916" i="34"/>
  <c r="C915" i="34"/>
  <c r="C914" i="34"/>
  <c r="C913" i="34"/>
  <c r="C912" i="34"/>
  <c r="C911" i="34"/>
  <c r="C910" i="34"/>
  <c r="C909" i="34"/>
  <c r="C908" i="34"/>
  <c r="C907" i="34"/>
  <c r="C906" i="34"/>
  <c r="C905" i="34"/>
  <c r="C904" i="34"/>
  <c r="C903" i="34"/>
  <c r="C902" i="34"/>
  <c r="C901" i="34"/>
  <c r="C900" i="34"/>
  <c r="C899" i="34"/>
  <c r="C898" i="34"/>
  <c r="C897" i="34"/>
  <c r="C896" i="34"/>
  <c r="C895" i="34"/>
  <c r="C894" i="34"/>
  <c r="C893" i="34"/>
  <c r="C892" i="34"/>
  <c r="C891" i="34"/>
  <c r="C890" i="34"/>
  <c r="C889" i="34"/>
  <c r="C888" i="34"/>
  <c r="C887" i="34"/>
  <c r="C886" i="34"/>
  <c r="C885" i="34"/>
  <c r="C884" i="34"/>
  <c r="C883" i="34"/>
  <c r="C882" i="34"/>
  <c r="C881" i="34"/>
  <c r="C880" i="34"/>
  <c r="C879" i="34"/>
  <c r="C878" i="34"/>
  <c r="C877" i="34"/>
  <c r="C876" i="34"/>
  <c r="C875" i="34"/>
  <c r="C874" i="34"/>
  <c r="C873" i="34"/>
  <c r="C872" i="34"/>
  <c r="C871" i="34"/>
  <c r="C870" i="34"/>
  <c r="C869" i="34"/>
  <c r="C868" i="34"/>
  <c r="C867" i="34"/>
  <c r="C866" i="34"/>
  <c r="C865" i="34"/>
  <c r="C864" i="34"/>
  <c r="C863" i="34"/>
  <c r="C862" i="34"/>
  <c r="C861" i="34"/>
  <c r="C860" i="34"/>
  <c r="C859" i="34"/>
  <c r="C858" i="34"/>
  <c r="C857" i="34"/>
  <c r="C856" i="34"/>
  <c r="C855" i="34"/>
  <c r="C854" i="34"/>
  <c r="C853" i="34"/>
  <c r="C852" i="34"/>
  <c r="C851" i="34"/>
  <c r="C850" i="34"/>
  <c r="C849" i="34"/>
  <c r="C848" i="34"/>
  <c r="C847" i="34"/>
  <c r="C846" i="34"/>
  <c r="C845" i="34"/>
  <c r="C844" i="34"/>
  <c r="C843" i="34"/>
  <c r="C842" i="34"/>
  <c r="C841" i="34"/>
  <c r="C840" i="34"/>
  <c r="C839" i="34"/>
  <c r="C838" i="34"/>
  <c r="C837" i="34"/>
  <c r="C836" i="34"/>
  <c r="C835" i="34"/>
  <c r="C834" i="34"/>
  <c r="C833" i="34"/>
  <c r="C832" i="34"/>
  <c r="C831" i="34"/>
  <c r="C830" i="34"/>
  <c r="C829" i="34"/>
  <c r="C828" i="34"/>
  <c r="C827" i="34"/>
  <c r="C826" i="34"/>
  <c r="C825" i="34"/>
  <c r="C824" i="34"/>
  <c r="C823" i="34"/>
  <c r="C822" i="34"/>
  <c r="C821" i="34"/>
  <c r="C820" i="34"/>
  <c r="C819" i="34"/>
  <c r="C818" i="34"/>
  <c r="C817" i="34"/>
  <c r="C816" i="34"/>
  <c r="C815" i="34"/>
  <c r="C814" i="34"/>
  <c r="C813" i="34"/>
  <c r="C812" i="34"/>
  <c r="C811" i="34"/>
  <c r="C810" i="34"/>
  <c r="C809" i="34"/>
  <c r="C808" i="34"/>
  <c r="C807" i="34"/>
  <c r="C806" i="34"/>
  <c r="C805" i="34"/>
  <c r="C804" i="34"/>
  <c r="C803" i="34"/>
  <c r="C802" i="34"/>
  <c r="C801" i="34"/>
  <c r="C800" i="34"/>
  <c r="C799" i="34"/>
  <c r="C798" i="34"/>
  <c r="C797" i="34"/>
  <c r="C796" i="34"/>
  <c r="C795" i="34"/>
  <c r="C794" i="34"/>
  <c r="C793" i="34"/>
  <c r="C792" i="34"/>
  <c r="C791" i="34"/>
  <c r="C790" i="34"/>
  <c r="C789" i="34"/>
  <c r="C788" i="34"/>
  <c r="C787" i="34"/>
  <c r="C786" i="34"/>
  <c r="C785" i="34"/>
  <c r="C784" i="34"/>
  <c r="C783" i="34"/>
  <c r="C782" i="34"/>
  <c r="C781" i="34"/>
  <c r="C780" i="34"/>
  <c r="C779" i="34"/>
  <c r="C778" i="34"/>
  <c r="C777" i="34"/>
  <c r="C776" i="34"/>
  <c r="C775" i="34"/>
  <c r="C774" i="34"/>
  <c r="C773" i="34"/>
  <c r="C772" i="34"/>
  <c r="C771" i="34"/>
  <c r="C770" i="34"/>
  <c r="C769" i="34"/>
  <c r="C768" i="34"/>
  <c r="C767" i="34"/>
  <c r="C766" i="34"/>
  <c r="C765" i="34"/>
  <c r="C764" i="34"/>
  <c r="C763" i="34"/>
  <c r="C762" i="34"/>
  <c r="C761" i="34"/>
  <c r="C760" i="34"/>
  <c r="C759" i="34"/>
  <c r="C758" i="34"/>
  <c r="C757" i="34"/>
  <c r="C756" i="34"/>
  <c r="C755" i="34"/>
  <c r="C754" i="34"/>
  <c r="C753" i="34"/>
  <c r="C752" i="34"/>
  <c r="C751" i="34"/>
  <c r="C750" i="34"/>
  <c r="C749" i="34"/>
  <c r="C748" i="34"/>
  <c r="C747" i="34"/>
  <c r="C746" i="34"/>
  <c r="C745" i="34"/>
  <c r="C744" i="34"/>
  <c r="C743" i="34"/>
  <c r="C742" i="34"/>
  <c r="C741" i="34"/>
  <c r="C740" i="34"/>
  <c r="C739" i="34"/>
  <c r="C738" i="34"/>
  <c r="C737" i="34"/>
  <c r="C736" i="34"/>
  <c r="C735" i="34"/>
  <c r="C734" i="34"/>
  <c r="C733" i="34"/>
  <c r="C732" i="34"/>
  <c r="C731" i="34"/>
  <c r="C730" i="34"/>
  <c r="C729" i="34"/>
  <c r="C728" i="34"/>
  <c r="C727" i="34"/>
  <c r="C726" i="34"/>
  <c r="C725" i="34"/>
  <c r="C724" i="34"/>
  <c r="C723" i="34"/>
  <c r="C722" i="34"/>
  <c r="C721" i="34"/>
  <c r="C720" i="34"/>
  <c r="C719" i="34"/>
  <c r="C718" i="34"/>
  <c r="C717" i="34"/>
  <c r="C716" i="34"/>
  <c r="C715" i="34"/>
  <c r="C714" i="34"/>
  <c r="C713" i="34"/>
  <c r="C712" i="34"/>
  <c r="C711" i="34"/>
  <c r="C710" i="34"/>
  <c r="C709" i="34"/>
  <c r="C708" i="34"/>
  <c r="C707" i="34"/>
  <c r="C706" i="34"/>
  <c r="C705" i="34"/>
  <c r="C704" i="34"/>
  <c r="C703" i="34"/>
  <c r="C702" i="34"/>
  <c r="C701" i="34"/>
  <c r="C700" i="34"/>
  <c r="C699" i="34"/>
  <c r="C698" i="34"/>
  <c r="C697" i="34"/>
  <c r="C696" i="34"/>
  <c r="C695" i="34"/>
  <c r="C694" i="34"/>
  <c r="C693" i="34"/>
  <c r="C692" i="34"/>
  <c r="C691" i="34"/>
  <c r="C690" i="34"/>
  <c r="C689" i="34"/>
  <c r="C688" i="34"/>
  <c r="C687" i="34"/>
  <c r="C686" i="34"/>
  <c r="C685" i="34"/>
  <c r="C684" i="34"/>
  <c r="C683" i="34"/>
  <c r="C682" i="34"/>
  <c r="C681" i="34"/>
  <c r="C680" i="34"/>
  <c r="C679" i="34"/>
  <c r="C678" i="34"/>
  <c r="C677" i="34"/>
  <c r="C676" i="34"/>
  <c r="C675" i="34"/>
  <c r="C674" i="34"/>
  <c r="C673" i="34"/>
  <c r="C672" i="34"/>
  <c r="C671" i="34"/>
  <c r="C670" i="34"/>
  <c r="C669" i="34"/>
  <c r="C668" i="34"/>
  <c r="C667" i="34"/>
  <c r="C666" i="34"/>
  <c r="C665" i="34"/>
  <c r="C664" i="34"/>
  <c r="C663" i="34"/>
  <c r="C662" i="34"/>
  <c r="C661" i="34"/>
  <c r="C660" i="34"/>
  <c r="C659" i="34"/>
  <c r="C658" i="34"/>
  <c r="C657" i="34"/>
  <c r="C656" i="34"/>
  <c r="C655" i="34"/>
  <c r="C654" i="34"/>
  <c r="C653" i="34"/>
  <c r="C652" i="34"/>
  <c r="C651" i="34"/>
  <c r="C650" i="34"/>
  <c r="C649" i="34"/>
  <c r="C648" i="34"/>
  <c r="C647" i="34"/>
  <c r="C646" i="34"/>
  <c r="C645" i="34"/>
  <c r="C644" i="34"/>
  <c r="C643" i="34"/>
  <c r="C642" i="34"/>
  <c r="C641" i="34"/>
  <c r="C640" i="34"/>
  <c r="C639" i="34"/>
  <c r="C638" i="34"/>
  <c r="C637" i="34"/>
  <c r="C636" i="34"/>
  <c r="C635" i="34"/>
  <c r="C634" i="34"/>
  <c r="C633" i="34"/>
  <c r="C632" i="34"/>
  <c r="C631" i="34"/>
  <c r="C630" i="34"/>
  <c r="C629" i="34"/>
  <c r="C628" i="34"/>
  <c r="C627" i="34"/>
  <c r="C626" i="34"/>
  <c r="C625" i="34"/>
  <c r="C624" i="34"/>
  <c r="C623" i="34"/>
  <c r="C622" i="34"/>
  <c r="C621" i="34"/>
  <c r="C620" i="34"/>
  <c r="C619" i="34"/>
  <c r="C618" i="34"/>
  <c r="C617" i="34"/>
  <c r="C616" i="34"/>
  <c r="C615" i="34"/>
  <c r="C614" i="34"/>
  <c r="C613" i="34"/>
  <c r="C612" i="34"/>
  <c r="C611" i="34"/>
  <c r="C610" i="34"/>
  <c r="C609" i="34"/>
  <c r="C608" i="34"/>
  <c r="C607" i="34"/>
  <c r="C606" i="34"/>
  <c r="C605" i="34"/>
  <c r="C604" i="34"/>
  <c r="C603" i="34"/>
  <c r="C602" i="34"/>
  <c r="C601" i="34"/>
  <c r="C600" i="34"/>
  <c r="C599" i="34"/>
  <c r="C598" i="34"/>
  <c r="C597" i="34"/>
  <c r="C596" i="34"/>
  <c r="C595" i="34"/>
  <c r="C594" i="34"/>
  <c r="C593" i="34"/>
  <c r="C592" i="34"/>
  <c r="C591" i="34"/>
  <c r="C590" i="34"/>
  <c r="C589" i="34"/>
  <c r="C588" i="34"/>
  <c r="C587" i="34"/>
  <c r="C586" i="34"/>
  <c r="C585" i="34"/>
  <c r="C584" i="34"/>
  <c r="C583" i="34"/>
  <c r="C582" i="34"/>
  <c r="C581" i="34"/>
  <c r="C580" i="34"/>
  <c r="C579" i="34"/>
  <c r="C578" i="34"/>
  <c r="C577" i="34"/>
  <c r="C576" i="34"/>
  <c r="C575" i="34"/>
  <c r="C574" i="34"/>
  <c r="C573" i="34"/>
  <c r="C572" i="34"/>
  <c r="C571" i="34"/>
  <c r="C570" i="34"/>
  <c r="C569" i="34"/>
  <c r="C568" i="34"/>
  <c r="C567" i="34"/>
  <c r="C566" i="34"/>
  <c r="C565" i="34"/>
  <c r="C564" i="34"/>
  <c r="C563" i="34"/>
  <c r="C562" i="34"/>
  <c r="C561" i="34"/>
  <c r="C560" i="34"/>
  <c r="C559" i="34"/>
  <c r="C558" i="34"/>
  <c r="C557" i="34"/>
  <c r="C556" i="34"/>
  <c r="C555" i="34"/>
  <c r="C554" i="34"/>
  <c r="C553" i="34"/>
  <c r="C552" i="34"/>
  <c r="C551" i="34"/>
  <c r="C550" i="34"/>
  <c r="C549" i="34"/>
  <c r="C548" i="34"/>
  <c r="C547" i="34"/>
  <c r="C546" i="34"/>
  <c r="C545" i="34"/>
  <c r="C544" i="34"/>
  <c r="C543" i="34"/>
  <c r="C542" i="34"/>
  <c r="C541" i="34"/>
  <c r="C540" i="34"/>
  <c r="C539" i="34"/>
  <c r="C538" i="34"/>
  <c r="C537" i="34"/>
  <c r="C536" i="34"/>
  <c r="C535" i="34"/>
  <c r="C534" i="34"/>
  <c r="C533" i="34"/>
  <c r="C532" i="34"/>
  <c r="C531" i="34"/>
  <c r="C530" i="34"/>
  <c r="C529" i="34"/>
  <c r="C528" i="34"/>
  <c r="C527" i="34"/>
  <c r="C526" i="34"/>
  <c r="C525" i="34"/>
  <c r="C524" i="34"/>
  <c r="C523" i="34"/>
  <c r="C522" i="34"/>
  <c r="C521" i="34"/>
  <c r="C520" i="34"/>
  <c r="C519" i="34"/>
  <c r="C518" i="34"/>
  <c r="C517" i="34"/>
  <c r="C516" i="34"/>
  <c r="C515" i="34"/>
  <c r="C514" i="34"/>
  <c r="C513" i="34"/>
  <c r="C512" i="34"/>
  <c r="C511" i="34"/>
  <c r="C510" i="34"/>
  <c r="C509" i="34"/>
  <c r="C508" i="34"/>
  <c r="C507" i="34"/>
  <c r="C506" i="34"/>
  <c r="C505" i="34"/>
  <c r="C504" i="34"/>
  <c r="C503" i="34"/>
  <c r="C502" i="34"/>
  <c r="C501" i="34"/>
  <c r="C500" i="34"/>
  <c r="C499" i="34"/>
  <c r="C498" i="34"/>
  <c r="C497" i="34"/>
  <c r="C496" i="34"/>
  <c r="C495" i="34"/>
  <c r="C494" i="34"/>
  <c r="C493" i="34"/>
  <c r="C492" i="34"/>
  <c r="C491" i="34"/>
  <c r="C490" i="34"/>
  <c r="C489" i="34"/>
  <c r="C488" i="34"/>
  <c r="C487" i="34"/>
  <c r="C486" i="34"/>
  <c r="C485" i="34"/>
  <c r="C484" i="34"/>
  <c r="C483" i="34"/>
  <c r="C482" i="34"/>
  <c r="C481" i="34"/>
  <c r="C480" i="34"/>
  <c r="C479" i="34"/>
  <c r="C478" i="34"/>
  <c r="C477" i="34"/>
  <c r="C476" i="34"/>
  <c r="C475" i="34"/>
  <c r="C474" i="34"/>
  <c r="C473" i="34"/>
  <c r="C472" i="34"/>
  <c r="C471" i="34"/>
  <c r="C470" i="34"/>
  <c r="C469" i="34"/>
  <c r="C468" i="34"/>
  <c r="C467" i="34"/>
  <c r="C466" i="34"/>
  <c r="C465" i="34"/>
  <c r="C464" i="34"/>
  <c r="C463" i="34"/>
  <c r="C462" i="34"/>
  <c r="C461" i="34"/>
  <c r="C460" i="34"/>
  <c r="C459" i="34"/>
  <c r="C458" i="34"/>
  <c r="C457" i="34"/>
  <c r="C456" i="34"/>
  <c r="C455" i="34"/>
  <c r="C454" i="34"/>
  <c r="C453" i="34"/>
  <c r="C452" i="34"/>
  <c r="C451" i="34"/>
  <c r="C450" i="34"/>
  <c r="C449" i="34"/>
  <c r="C448" i="34"/>
  <c r="C447" i="34"/>
  <c r="C446" i="34"/>
  <c r="C445" i="34"/>
  <c r="C444" i="34"/>
  <c r="C443" i="34"/>
  <c r="C442" i="34"/>
  <c r="C441" i="34"/>
  <c r="C440" i="34"/>
  <c r="C439" i="34"/>
  <c r="C438" i="34"/>
  <c r="C437" i="34"/>
  <c r="C436" i="34"/>
  <c r="C435" i="34"/>
  <c r="C434" i="34"/>
  <c r="C433" i="34"/>
  <c r="C432" i="34"/>
  <c r="C431" i="34"/>
  <c r="C430" i="34"/>
  <c r="C429" i="34"/>
  <c r="C428" i="34"/>
  <c r="C427" i="34"/>
  <c r="C426" i="34"/>
  <c r="C425" i="34"/>
  <c r="C424" i="34"/>
  <c r="C423" i="34"/>
  <c r="C422" i="34"/>
  <c r="C421" i="34"/>
  <c r="C420" i="34"/>
  <c r="C419" i="34"/>
  <c r="C418" i="34"/>
  <c r="C417" i="34"/>
  <c r="C416" i="34"/>
  <c r="C415" i="34"/>
  <c r="C414" i="34"/>
  <c r="C413" i="34"/>
  <c r="C412" i="34"/>
  <c r="C411" i="34"/>
  <c r="C410" i="34"/>
  <c r="C409" i="34"/>
  <c r="C408" i="34"/>
  <c r="C407" i="34"/>
  <c r="C406" i="34"/>
  <c r="C405" i="34"/>
  <c r="C404" i="34"/>
  <c r="C403" i="34"/>
  <c r="C402" i="34"/>
  <c r="C401" i="34"/>
  <c r="C400" i="34"/>
  <c r="C399" i="34"/>
  <c r="C398" i="34"/>
  <c r="C397" i="34"/>
  <c r="C396" i="34"/>
  <c r="C395" i="34"/>
  <c r="C394" i="34"/>
  <c r="C393" i="34"/>
  <c r="C392" i="34"/>
  <c r="C391" i="34"/>
  <c r="C390" i="34"/>
  <c r="C389" i="34"/>
  <c r="C388" i="34"/>
  <c r="C387" i="34"/>
  <c r="C386" i="34"/>
  <c r="C385" i="34"/>
  <c r="C384" i="34"/>
  <c r="C383" i="34"/>
  <c r="C382" i="34"/>
  <c r="C381" i="34"/>
  <c r="C380" i="34"/>
  <c r="C379" i="34"/>
  <c r="C378" i="34"/>
  <c r="C377" i="34"/>
  <c r="C376" i="34"/>
  <c r="C375" i="34"/>
  <c r="C374" i="34"/>
  <c r="C373" i="34"/>
  <c r="C372" i="34"/>
  <c r="C371" i="34"/>
  <c r="C370" i="34"/>
  <c r="C369" i="34"/>
  <c r="C368" i="34"/>
  <c r="C367" i="34"/>
  <c r="C366" i="34"/>
  <c r="C365" i="34"/>
  <c r="C364" i="34"/>
  <c r="C363" i="34"/>
  <c r="C362" i="34"/>
  <c r="C361" i="34"/>
  <c r="C360" i="34"/>
  <c r="C359" i="34"/>
  <c r="C358" i="34"/>
  <c r="C357" i="34"/>
  <c r="C356" i="34"/>
  <c r="C355" i="34"/>
  <c r="C354" i="34"/>
  <c r="C353" i="34"/>
  <c r="C352" i="34"/>
  <c r="C351" i="34"/>
  <c r="C350" i="34"/>
  <c r="C349" i="34"/>
  <c r="C348" i="34"/>
  <c r="C347" i="34"/>
  <c r="C346" i="34"/>
  <c r="C345" i="34"/>
  <c r="C344" i="34"/>
  <c r="C343" i="34"/>
  <c r="C342" i="34"/>
  <c r="C341" i="34"/>
  <c r="C340" i="34"/>
  <c r="C339" i="34"/>
  <c r="C338" i="34"/>
  <c r="C337" i="34"/>
  <c r="C336" i="34"/>
  <c r="C335" i="34"/>
  <c r="C334" i="34"/>
  <c r="C333" i="34"/>
  <c r="C332" i="34"/>
  <c r="C331" i="34"/>
  <c r="C330" i="34"/>
  <c r="C329" i="34"/>
  <c r="C328" i="34"/>
  <c r="C327" i="34"/>
  <c r="C326" i="34"/>
  <c r="C325" i="34"/>
  <c r="C324" i="34"/>
  <c r="C323" i="34"/>
  <c r="C322" i="34"/>
  <c r="C321" i="34"/>
  <c r="C320" i="34"/>
  <c r="C319" i="34"/>
  <c r="C318" i="34"/>
  <c r="C317" i="34"/>
  <c r="C316" i="34"/>
  <c r="C315" i="34"/>
  <c r="C314" i="34"/>
  <c r="C313" i="34"/>
  <c r="C312" i="34"/>
  <c r="C311" i="34"/>
  <c r="C310" i="34"/>
  <c r="C309" i="34"/>
  <c r="C308" i="34"/>
  <c r="C307" i="34"/>
  <c r="C306" i="34"/>
  <c r="C305" i="34"/>
  <c r="C304" i="34"/>
  <c r="C303" i="34"/>
  <c r="C302" i="34"/>
  <c r="C301" i="34"/>
  <c r="C300" i="34"/>
  <c r="C299" i="34"/>
  <c r="C298" i="34"/>
  <c r="C297" i="34"/>
  <c r="C296" i="34"/>
  <c r="C295" i="34"/>
  <c r="C294" i="34"/>
  <c r="C293" i="34"/>
  <c r="C292" i="34"/>
  <c r="C291" i="34"/>
  <c r="C290" i="34"/>
  <c r="C289" i="34"/>
  <c r="C288" i="34"/>
  <c r="C287" i="34"/>
  <c r="C286" i="34"/>
  <c r="C285" i="34"/>
  <c r="C284" i="34"/>
  <c r="C283" i="34"/>
  <c r="C282" i="34"/>
  <c r="C281" i="34"/>
  <c r="C280" i="34"/>
  <c r="C279" i="34"/>
  <c r="C278" i="34"/>
  <c r="C277" i="34"/>
  <c r="C276" i="34"/>
  <c r="C275" i="34"/>
  <c r="C274" i="34"/>
  <c r="C273" i="34"/>
  <c r="C272" i="34"/>
  <c r="C271" i="34"/>
  <c r="C270" i="34"/>
  <c r="C269" i="34"/>
  <c r="C268" i="34"/>
  <c r="C267" i="34"/>
  <c r="C266" i="34"/>
  <c r="C265" i="34"/>
  <c r="C264" i="34"/>
  <c r="C263" i="34"/>
  <c r="C262" i="34"/>
  <c r="C261" i="34"/>
  <c r="C260" i="34"/>
  <c r="C259" i="34"/>
  <c r="C258" i="34"/>
  <c r="C257" i="34"/>
  <c r="C256" i="34"/>
  <c r="C255" i="34"/>
  <c r="C254" i="34"/>
  <c r="C253" i="34"/>
  <c r="C252" i="34"/>
  <c r="C251" i="34"/>
  <c r="C250" i="34"/>
  <c r="C249" i="34"/>
  <c r="C248" i="34"/>
  <c r="C247" i="34"/>
  <c r="C246" i="34"/>
  <c r="C245" i="34"/>
  <c r="C244" i="34"/>
  <c r="C243" i="34"/>
  <c r="C242" i="34"/>
  <c r="C241" i="34"/>
  <c r="C240" i="34"/>
  <c r="C239" i="34"/>
  <c r="C238" i="34"/>
  <c r="C237" i="34"/>
  <c r="C236" i="34"/>
  <c r="C235" i="34"/>
  <c r="C234" i="34"/>
  <c r="C233" i="34"/>
  <c r="C232" i="34"/>
  <c r="C231" i="34"/>
  <c r="C230" i="34"/>
  <c r="C229" i="34"/>
  <c r="C228" i="34"/>
  <c r="C227" i="34"/>
  <c r="C226" i="34"/>
  <c r="C225" i="34"/>
  <c r="C224" i="34"/>
  <c r="C223" i="34"/>
  <c r="C222" i="34"/>
  <c r="C221" i="34"/>
  <c r="C220" i="34"/>
  <c r="C219" i="34"/>
  <c r="C218" i="34"/>
  <c r="C217" i="34"/>
  <c r="C216" i="34"/>
  <c r="C215" i="34"/>
  <c r="C214" i="34"/>
  <c r="C213" i="34"/>
  <c r="C212" i="34"/>
  <c r="C211" i="34"/>
  <c r="C210" i="34"/>
  <c r="C209" i="34"/>
  <c r="C208" i="34"/>
  <c r="C207" i="34"/>
  <c r="C206" i="34"/>
  <c r="C205" i="34"/>
  <c r="C204" i="34"/>
  <c r="C203" i="34"/>
  <c r="C202" i="34"/>
  <c r="C201" i="34"/>
  <c r="C200" i="34"/>
  <c r="C199" i="34"/>
  <c r="C198" i="34"/>
  <c r="C197" i="34"/>
  <c r="C196" i="34"/>
  <c r="C195" i="34"/>
  <c r="C194" i="34"/>
  <c r="C193" i="34"/>
  <c r="C192" i="34"/>
  <c r="C191" i="34"/>
  <c r="C190" i="34"/>
  <c r="C189" i="34"/>
  <c r="C188" i="34"/>
  <c r="C187" i="34"/>
  <c r="C186" i="34"/>
  <c r="C185" i="34"/>
  <c r="C184" i="34"/>
  <c r="C183" i="34"/>
  <c r="C182" i="34"/>
  <c r="C181" i="34"/>
  <c r="C180" i="34"/>
  <c r="C179" i="34"/>
  <c r="C178" i="34"/>
  <c r="C177" i="34"/>
  <c r="C176" i="34"/>
  <c r="C175" i="34"/>
  <c r="C174" i="34"/>
  <c r="C173" i="34"/>
  <c r="C172" i="34"/>
  <c r="C171" i="34"/>
  <c r="C170" i="34"/>
  <c r="C169" i="34"/>
  <c r="C168" i="34"/>
  <c r="C167" i="34"/>
  <c r="C166" i="34"/>
  <c r="C165" i="34"/>
  <c r="C164" i="34"/>
  <c r="C163" i="34"/>
  <c r="C162" i="34"/>
  <c r="C161" i="34"/>
  <c r="C160" i="34"/>
  <c r="C159" i="34"/>
  <c r="C158" i="34"/>
  <c r="C157" i="34"/>
  <c r="C156" i="34"/>
  <c r="C155" i="34"/>
  <c r="C154" i="34"/>
  <c r="C153" i="34"/>
  <c r="C152" i="34"/>
  <c r="C151" i="34"/>
  <c r="C150" i="34"/>
  <c r="C149" i="34"/>
  <c r="C148" i="34"/>
  <c r="C147" i="34"/>
  <c r="C146" i="34"/>
  <c r="C145" i="34"/>
  <c r="C144" i="34"/>
  <c r="C143" i="34"/>
  <c r="C142" i="34"/>
  <c r="C141" i="34"/>
  <c r="C140" i="34"/>
  <c r="C139" i="34"/>
  <c r="C138" i="34"/>
  <c r="C137" i="34"/>
  <c r="C136" i="34"/>
  <c r="C135" i="34"/>
  <c r="C134" i="34"/>
  <c r="C133" i="34"/>
  <c r="C132" i="34"/>
  <c r="C131" i="34"/>
  <c r="C130" i="34"/>
  <c r="C129" i="34"/>
  <c r="C128" i="34"/>
  <c r="C127" i="34"/>
  <c r="C126" i="34"/>
  <c r="C125" i="34"/>
  <c r="C124" i="34"/>
  <c r="C123" i="34"/>
  <c r="C122" i="34"/>
  <c r="C121" i="34"/>
  <c r="C120" i="34"/>
  <c r="C119" i="34"/>
  <c r="C118" i="34"/>
  <c r="C117" i="34"/>
  <c r="C116" i="34"/>
  <c r="C115" i="34"/>
  <c r="C114" i="34"/>
  <c r="C113" i="34"/>
  <c r="C112" i="34"/>
  <c r="C111" i="34"/>
  <c r="C110" i="34"/>
  <c r="C109" i="34"/>
  <c r="C108" i="34"/>
  <c r="C107" i="34"/>
  <c r="C106" i="34"/>
  <c r="C105" i="34"/>
  <c r="C104" i="34"/>
  <c r="C103" i="34"/>
  <c r="C102" i="34"/>
  <c r="C101" i="34"/>
  <c r="C100" i="34"/>
  <c r="C99" i="34"/>
  <c r="C98" i="34"/>
  <c r="C97" i="34"/>
  <c r="C96" i="34"/>
  <c r="C95" i="34"/>
  <c r="C94" i="34"/>
  <c r="C93" i="34"/>
  <c r="C92" i="34"/>
  <c r="C91" i="34"/>
  <c r="C90" i="34"/>
  <c r="C89" i="34"/>
  <c r="C88" i="34"/>
  <c r="C87" i="34"/>
  <c r="C86" i="34"/>
  <c r="C85" i="34"/>
  <c r="C84" i="34"/>
  <c r="C83" i="34"/>
  <c r="C82" i="34"/>
  <c r="C81" i="34"/>
  <c r="C80" i="34"/>
  <c r="C79" i="34"/>
  <c r="C78" i="34"/>
  <c r="C77" i="34"/>
  <c r="C76" i="34"/>
  <c r="C75" i="34"/>
  <c r="C74" i="34"/>
  <c r="C73" i="34"/>
  <c r="C72" i="34"/>
  <c r="C71" i="34"/>
  <c r="C70" i="34"/>
  <c r="C69" i="34"/>
  <c r="C68" i="34"/>
  <c r="C67" i="34"/>
  <c r="C66" i="34"/>
  <c r="C65" i="34"/>
  <c r="C64" i="34"/>
  <c r="C63" i="34"/>
  <c r="C62" i="34"/>
  <c r="C61" i="34"/>
  <c r="C60" i="34"/>
  <c r="C59" i="34"/>
  <c r="C58" i="34"/>
  <c r="C57" i="34"/>
  <c r="C56" i="34"/>
  <c r="C55" i="34"/>
  <c r="C54" i="34"/>
  <c r="C53" i="34"/>
  <c r="C52" i="34"/>
  <c r="C51" i="34"/>
  <c r="C50" i="34"/>
  <c r="C49" i="34"/>
  <c r="C48" i="34"/>
  <c r="C47" i="34"/>
  <c r="C46" i="34"/>
  <c r="C45" i="34"/>
  <c r="C44" i="34"/>
  <c r="C43" i="34"/>
  <c r="C42" i="34"/>
  <c r="C41" i="34"/>
  <c r="C40" i="34"/>
  <c r="C39" i="34"/>
  <c r="C38" i="34"/>
  <c r="C37" i="34"/>
  <c r="C36" i="34"/>
  <c r="C35" i="34"/>
  <c r="C34" i="34"/>
  <c r="C33" i="34"/>
  <c r="C32" i="34"/>
  <c r="C31" i="34"/>
  <c r="C30" i="34"/>
  <c r="C29" i="34"/>
  <c r="C28" i="34"/>
  <c r="C27" i="34"/>
  <c r="C26" i="34"/>
  <c r="C25" i="34"/>
  <c r="C24" i="34"/>
  <c r="C23" i="34"/>
  <c r="C22" i="34"/>
  <c r="C21" i="34"/>
  <c r="C20" i="34"/>
  <c r="C19" i="34"/>
  <c r="C18" i="34"/>
  <c r="C17" i="34"/>
  <c r="C16" i="34"/>
  <c r="C15" i="34"/>
  <c r="C14" i="34"/>
  <c r="C13" i="34"/>
  <c r="C12" i="34"/>
  <c r="C11" i="34"/>
  <c r="C10" i="34"/>
  <c r="C9" i="34"/>
  <c r="C8" i="34"/>
  <c r="C7" i="34"/>
  <c r="C6" i="34"/>
  <c r="C5" i="34"/>
  <c r="C4" i="34"/>
  <c r="C3" i="34"/>
  <c r="C2" i="34"/>
  <c r="D4" i="15"/>
  <c r="C4" i="15"/>
  <c r="B4" i="15"/>
  <c r="D9" i="11"/>
  <c r="D19" i="11"/>
  <c r="C9" i="11"/>
  <c r="C19" i="11"/>
  <c r="B9" i="11"/>
  <c r="B19" i="11"/>
  <c r="D18" i="11"/>
  <c r="C18" i="11"/>
  <c r="B18" i="11"/>
  <c r="D17" i="11"/>
  <c r="C17" i="11"/>
  <c r="B17" i="11"/>
  <c r="D16" i="11"/>
  <c r="C16" i="11"/>
  <c r="B16" i="11"/>
  <c r="D15" i="11"/>
  <c r="C15" i="11"/>
  <c r="B15" i="11"/>
</calcChain>
</file>

<file path=xl/sharedStrings.xml><?xml version="1.0" encoding="utf-8"?>
<sst xmlns="http://schemas.openxmlformats.org/spreadsheetml/2006/main" count="368" uniqueCount="251">
  <si>
    <t>Per capita incomes</t>
  </si>
  <si>
    <t>Unemployment rates</t>
  </si>
  <si>
    <t xml:space="preserve">(In thousands of US dollars, corrected </t>
  </si>
  <si>
    <t>(Percent)</t>
  </si>
  <si>
    <t>for purchasing power parity)</t>
  </si>
  <si>
    <t>Sources: Conference Board, “Total Economy Database (Adjusted Version),” http://www.conference-board.org/data/economydatabase/; IMF, World Economic Outlook Database, https://www.imf.org/external/pubs/ft/weo/2017/01/weodata/index.aspx.</t>
  </si>
  <si>
    <t>Per capita income, in thousands of 2015 US$ (converted to 2015 price level with updated 2011 PPPs)</t>
  </si>
  <si>
    <t>Labor market unemployment rate percent</t>
  </si>
  <si>
    <t>Germany</t>
  </si>
  <si>
    <t>France</t>
  </si>
  <si>
    <t>Italy</t>
  </si>
  <si>
    <t>2003</t>
  </si>
  <si>
    <t>(In thousands of US dollars, corrected for purchasing power parity)</t>
  </si>
  <si>
    <t>04</t>
  </si>
  <si>
    <t>05</t>
  </si>
  <si>
    <t>06</t>
  </si>
  <si>
    <t>07</t>
  </si>
  <si>
    <t>08</t>
  </si>
  <si>
    <t>09</t>
  </si>
  <si>
    <t>10</t>
  </si>
  <si>
    <t>11</t>
  </si>
  <si>
    <t>12</t>
  </si>
  <si>
    <t>13</t>
  </si>
  <si>
    <t>14</t>
  </si>
  <si>
    <t>15</t>
  </si>
  <si>
    <t>16</t>
  </si>
  <si>
    <t>17</t>
  </si>
  <si>
    <t>Public debt</t>
  </si>
  <si>
    <t>Youth unemployment and inactivity</t>
  </si>
  <si>
    <t>Source: IMF, World Economic Outlook Database; Eurostat (edat_lfse_20). Note: Countries on the left side correspond to the countries on the right side. The “unemployed” are those who are looking for a job but are unable to find one; the “inactive” are not looking for a job and neither are they in an educational or training program. The sum of the unemployed and inactive is known as “neither in employment, education or training” (NEET).</t>
  </si>
  <si>
    <t xml:space="preserve"> Italy 2007</t>
  </si>
  <si>
    <t xml:space="preserve"> Greece 2007</t>
  </si>
  <si>
    <t>Spain 2007</t>
  </si>
  <si>
    <t>France 2007</t>
  </si>
  <si>
    <t>Portugal 2007</t>
  </si>
  <si>
    <t>Finland 2007</t>
  </si>
  <si>
    <t>Austria 2007</t>
  </si>
  <si>
    <t>Germany 2007</t>
  </si>
  <si>
    <t>Netherlands 2007</t>
  </si>
  <si>
    <t>Inactive</t>
  </si>
  <si>
    <t>Unemployed</t>
  </si>
  <si>
    <t>NL</t>
  </si>
  <si>
    <t>DE</t>
  </si>
  <si>
    <t>AT</t>
  </si>
  <si>
    <t>FI</t>
  </si>
  <si>
    <t>PT</t>
  </si>
  <si>
    <t>FR</t>
  </si>
  <si>
    <t>ES</t>
  </si>
  <si>
    <t>GR</t>
  </si>
  <si>
    <t>IT</t>
  </si>
  <si>
    <t>Source: World Bank, Worldwide Governance Indicator. Note: The overall index presented is an average of measures of government effectiveness, regulatory quality, rule of law, and control of corruption. Each individual measure is normally distributed, with a mean of zero, a standard deviation of 1, and an approximate range of –2.5 to 2.5. Larger values indicate better governance.</t>
  </si>
  <si>
    <t xml:space="preserve"> Italy 1998</t>
  </si>
  <si>
    <t xml:space="preserve"> Greece 1998</t>
  </si>
  <si>
    <t>Spain 1998</t>
  </si>
  <si>
    <t>France 1998</t>
  </si>
  <si>
    <t>Portugal 1998</t>
  </si>
  <si>
    <t>Finland 1998</t>
  </si>
  <si>
    <t>Austria 1998</t>
  </si>
  <si>
    <t>Germany 1998</t>
  </si>
  <si>
    <t>Netherlands 1998</t>
  </si>
  <si>
    <t>Source: OECD Statistical Database.</t>
  </si>
  <si>
    <t>Austria</t>
  </si>
  <si>
    <t>Belgium</t>
  </si>
  <si>
    <t>Denmark</t>
  </si>
  <si>
    <t>Finland</t>
  </si>
  <si>
    <t>Greece</t>
  </si>
  <si>
    <t>Ireland</t>
  </si>
  <si>
    <t>Netherlands</t>
  </si>
  <si>
    <t>Portugal</t>
  </si>
  <si>
    <t>Spain</t>
  </si>
  <si>
    <t>Sweden</t>
  </si>
  <si>
    <t>United Kingdom</t>
  </si>
  <si>
    <t>United States</t>
  </si>
  <si>
    <t>(Percent of total German exports to the various countries)</t>
  </si>
  <si>
    <t>Source: IMF Data, http://data.imf.org/regular.aspx?key=61013712.</t>
  </si>
  <si>
    <t>China</t>
  </si>
  <si>
    <t>Poland</t>
  </si>
  <si>
    <r>
      <t>H</t>
    </r>
    <r>
      <rPr>
        <sz val="12"/>
        <color theme="1"/>
        <rFont val="Times New Roman"/>
        <charset val="161"/>
      </rPr>
      <t>ungary</t>
    </r>
  </si>
  <si>
    <t>Czech Republic</t>
  </si>
  <si>
    <t>Poland, Hungary and Czech Republic</t>
  </si>
  <si>
    <t>World</t>
  </si>
  <si>
    <t>Share of world</t>
  </si>
  <si>
    <t>(Decrease in percentage of respondents who trust the European Union, 2016 relative to 2001)</t>
  </si>
  <si>
    <t>Source: Standard Eurobarometer survey, available at http://zacat.gesis.org. Note: Respondents answered the following question: “I would like to ask you a question about how much trust you have in certain institutions. For each of the following institutions, please tell me if you (Tend to trust it; Tend not to trust it): The European Union.” The chart presents the change in share of people who said they trusted the EU. For each year, 2001 and 2016, responses for the two available quarters are averaged.</t>
  </si>
  <si>
    <t>2001-16 Change</t>
  </si>
  <si>
    <t>01</t>
  </si>
  <si>
    <t>02</t>
  </si>
  <si>
    <t>03</t>
  </si>
  <si>
    <t>(US patents granted annually to companies in different countries, numbers in thousands)</t>
  </si>
  <si>
    <t>Source: World Intellectual Property Statistics Database, https://www3.wipo.int/ipstats/index.htm.</t>
  </si>
  <si>
    <t>Intellectual property right :Patent</t>
  </si>
  <si>
    <t>Republic of Korea</t>
  </si>
  <si>
    <t>1995</t>
  </si>
  <si>
    <t>96</t>
  </si>
  <si>
    <t>97</t>
  </si>
  <si>
    <t>98</t>
  </si>
  <si>
    <t>99</t>
  </si>
  <si>
    <t>2000</t>
  </si>
  <si>
    <t>The great divergence in euro-area incomes and employment.</t>
  </si>
  <si>
    <t>Poorer long-term growth prospects a trap: persistently low R&amp;D rates in the euro-area periphery, hence persistently low growth potential.</t>
  </si>
  <si>
    <t>US</t>
  </si>
  <si>
    <t>Euro Area</t>
  </si>
  <si>
    <t>Jun 2012</t>
  </si>
  <si>
    <t>(Three-month moving average of “core” annual inflation rates, percent)</t>
  </si>
  <si>
    <t>Jul 12</t>
  </si>
  <si>
    <t>Aug 12</t>
  </si>
  <si>
    <t>Sep 12</t>
  </si>
  <si>
    <t>Oct 12</t>
  </si>
  <si>
    <t>Nov 12</t>
  </si>
  <si>
    <t>Dec 12</t>
  </si>
  <si>
    <t>Jan 13</t>
  </si>
  <si>
    <t>Feb 13</t>
  </si>
  <si>
    <t>Mar 13</t>
  </si>
  <si>
    <t>Apr 13</t>
  </si>
  <si>
    <t>May 13</t>
  </si>
  <si>
    <t>Jun 13</t>
  </si>
  <si>
    <t>Jul 13</t>
  </si>
  <si>
    <t>Aug 13</t>
  </si>
  <si>
    <t>Sep 13</t>
  </si>
  <si>
    <t>Oct 13</t>
  </si>
  <si>
    <t>Source: Eurostat: “HICP—All Items Excluding Energy and Food”; St. Louis Fed, FRED: “Personal Consumption Expenditures Excluding Food and Energy (Chain-Type Price Index).”</t>
  </si>
  <si>
    <t>Nov 13</t>
  </si>
  <si>
    <t>Dec 13</t>
  </si>
  <si>
    <t>Jan 14</t>
  </si>
  <si>
    <t>Feb 14</t>
  </si>
  <si>
    <t>Mar 14</t>
  </si>
  <si>
    <t>Apr 14</t>
  </si>
  <si>
    <t>May 14</t>
  </si>
  <si>
    <t>Jun 14</t>
  </si>
  <si>
    <t>Jul 14</t>
  </si>
  <si>
    <t>Aug 14</t>
  </si>
  <si>
    <t>Sep 14</t>
  </si>
  <si>
    <t>Oct 14</t>
  </si>
  <si>
    <t>Nov 14</t>
  </si>
  <si>
    <t>Dec 14</t>
  </si>
  <si>
    <t>Jan 15</t>
  </si>
  <si>
    <t>Feb 15</t>
  </si>
  <si>
    <t>Mar 15</t>
  </si>
  <si>
    <t>Apr 15</t>
  </si>
  <si>
    <t>May 15</t>
  </si>
  <si>
    <t>Jun 15</t>
  </si>
  <si>
    <t>Jul 15</t>
  </si>
  <si>
    <t>Aug 15</t>
  </si>
  <si>
    <t>Sep 15</t>
  </si>
  <si>
    <t>Oct 15</t>
  </si>
  <si>
    <t>Nov 15</t>
  </si>
  <si>
    <t>Dec 15</t>
  </si>
  <si>
    <t>Jan 16</t>
  </si>
  <si>
    <t>Feb 16</t>
  </si>
  <si>
    <t>Mar 16</t>
  </si>
  <si>
    <t>Apr 16</t>
  </si>
  <si>
    <t>May 16</t>
  </si>
  <si>
    <t>Jun 16</t>
  </si>
  <si>
    <t>Jul 16</t>
  </si>
  <si>
    <t>Aug 16</t>
  </si>
  <si>
    <t>Sep 16</t>
  </si>
  <si>
    <t>Oct 16</t>
  </si>
  <si>
    <t>Nov 16</t>
  </si>
  <si>
    <t>Dec 16</t>
  </si>
  <si>
    <t>Jan 17</t>
  </si>
  <si>
    <t>Feb 17</t>
  </si>
  <si>
    <t>Mar 17</t>
  </si>
  <si>
    <t>Apr 17</t>
  </si>
  <si>
    <t>May 17</t>
  </si>
  <si>
    <t>Jun 17</t>
  </si>
  <si>
    <t>Jul 17</t>
  </si>
  <si>
    <t>Aug 17</t>
  </si>
  <si>
    <t>Sep 17</t>
  </si>
  <si>
    <t>Oct 17</t>
  </si>
  <si>
    <t>Nov 17</t>
  </si>
  <si>
    <t>Dec 17</t>
  </si>
  <si>
    <t>Jan 18</t>
  </si>
  <si>
    <t>Feb 18</t>
  </si>
  <si>
    <t>Mar 18</t>
  </si>
  <si>
    <t>Apr 18</t>
  </si>
  <si>
    <t>May 18</t>
  </si>
  <si>
    <t>Jun 18</t>
  </si>
  <si>
    <t>Jul 18</t>
  </si>
  <si>
    <t>18</t>
  </si>
  <si>
    <t>19</t>
  </si>
  <si>
    <t>20</t>
  </si>
  <si>
    <t xml:space="preserve">Actual (Euro Area Core Inflation) </t>
  </si>
  <si>
    <t>2013 Forecast</t>
  </si>
  <si>
    <t>2014 Forecast</t>
  </si>
  <si>
    <t>2015 Forecast</t>
  </si>
  <si>
    <t>2016 Forecast</t>
  </si>
  <si>
    <t>2017 Forecast</t>
  </si>
  <si>
    <t>2018 Forecast</t>
  </si>
  <si>
    <t>(2018 core inflation is the average of months January to September)</t>
  </si>
  <si>
    <t>JPY/USD</t>
  </si>
  <si>
    <t>EUR/USD</t>
  </si>
  <si>
    <t>Note: Exchange rate for JPY/USD equals 100 on January 4, 2013 (date of the announcement of quantitative easing by the Bank of Japan) and exchange rate for EUR/USD equals 100 on January 22, 2015 (date of the announcement of quantitative easing by the ECB). Source: For USD and Japanese Yen, https://www.investing.com/currencies, for USD and Euro rates ECB, https://sdw.ecb.europa.eu/quickview.do?SERIES_KEY=120.EXR.D.USD.EUR.SP00.A&amp;periodSortOrder=ASC</t>
  </si>
  <si>
    <t>Raw</t>
  </si>
  <si>
    <t>Y-o-Year</t>
  </si>
  <si>
    <t>(Annual growth rates, percent; three-quarter moving averages)</t>
  </si>
  <si>
    <t xml:space="preserve">Source: For world trade growth data World Trade Monitor, https://www.cpb.nl/en/data; for the industrial production of Germany, France and Italy Eurostat, code [sts_inpr_m]. Note: The three-month average of growth over the same three months in the previous year. </t>
  </si>
  <si>
    <t xml:space="preserve">The depreciating lira, 1970-1998 </t>
  </si>
  <si>
    <t>(Number of liras for one D-mark)</t>
  </si>
  <si>
    <t>Source: Top left panel: Banca d'Italia, https://tassidicambio.bancaditalia.it/timeSeries; top right panel: ECB data warehouse https://sdw.ecb.europa.eu/quickview.do?SERIES_KEY=120.EXR.D.USD.EUR.SP00.A&amp;periodSortOrder=ASC; bottom left and right panels: The Conference Board, https://www.conference-board.org/data/economydatabase/index.cfm?id=27762.</t>
  </si>
  <si>
    <t>Average of observations through period (A)</t>
  </si>
  <si>
    <t>Period\Unit:</t>
  </si>
  <si>
    <t>[US dollar ]</t>
  </si>
  <si>
    <t>US Dollar/Euro exchange rate is back where it began, 1999-2018</t>
  </si>
  <si>
    <t>1970-79</t>
  </si>
  <si>
    <t>1980-89</t>
  </si>
  <si>
    <t>1990-98</t>
  </si>
  <si>
    <t>2008-08</t>
  </si>
  <si>
    <t>2009-16</t>
  </si>
  <si>
    <t>Number of college graduates leaving Italy (left)</t>
  </si>
  <si>
    <t>Number of college graduates returning to Italy (left)</t>
  </si>
  <si>
    <t xml:space="preserve">   25-34</t>
  </si>
  <si>
    <t>Young college-educated Italians leave Italy in growing numbers.</t>
  </si>
  <si>
    <t>2002</t>
  </si>
  <si>
    <t>Source: Italian National Institute of Statistics.</t>
  </si>
  <si>
    <t>Renzi</t>
  </si>
  <si>
    <t>Macron</t>
  </si>
  <si>
    <t>(Approval ratings, percent)</t>
  </si>
  <si>
    <t>Source: Ipsos polls for Matteo Renzi, www.ipsos.it; Ifop for Emmanuel Macron, https://www.ifop.com/wp-content/uploads/2018/08/Indices-de-popularit%C3%A9-Ao%C3%BBt-2018.pdf, Note: Percent "Don't know" excluded.</t>
  </si>
  <si>
    <t>ECB tardy in initiating bond purchases:</t>
  </si>
  <si>
    <t>Euro-area inflation rate began dropping in mid-2013, delivering the lowflation wound.</t>
  </si>
  <si>
    <t>The ECB keeps forecasting a rise in inflation:</t>
  </si>
  <si>
    <t>Inflation remains stubbornly low.</t>
  </si>
  <si>
    <t>The ECB lacked commitment to bond purchase, even more so than the Bank of Japan.</t>
  </si>
  <si>
    <t>World trade rather than ECB’s bond purchases moves eurozone growth.</t>
  </si>
  <si>
    <t>Italy needed—and needs—the crutch of a depreciating currency to offset its abysmal productivity growth.</t>
  </si>
  <si>
    <t>Lira exchange rate against D-mark</t>
  </si>
  <si>
    <t>The future does not look much better, as Asia surges ahead.</t>
  </si>
  <si>
    <t>Sources: ECB’s Macroeconomic Projections made in March of the year, https://www.ecb.europa.eu/pub/projections/html/index.en.html.                                                                                 Note: 2018 core inflation is the average of months January to September 2018.</t>
  </si>
  <si>
    <t>Source: Ipsos polls for Matteo Renzi, www.ipsos.it; Ifop for Emmanuel Macron, https://www.ifop.com/wp-content/uploads/2018/08/Indices-de-popularit%C3%A9-Ao%C3%BBt-2018.pdf. Note: Percent "Don't know" excluded.</t>
  </si>
  <si>
    <t>World trade</t>
  </si>
  <si>
    <t>Germany industrial production</t>
  </si>
  <si>
    <t>France industrial production</t>
  </si>
  <si>
    <t>Italy industrial production</t>
  </si>
  <si>
    <t>(R&amp;D as a percentage of GDP, 2016 versus 1997)</t>
  </si>
  <si>
    <t>Italians lost trust in Europe: economic wounds left political scars.</t>
  </si>
  <si>
    <t>Italian productivity fell relative to German (annual total factor productivity growth)</t>
  </si>
  <si>
    <t>Italian productivity collapsed while even German fell behind the U.S. (annual total factor productivity growth)</t>
  </si>
  <si>
    <t>How the saviors fall: Matteo Renzi and Emmanuel Macron approval ratings.</t>
  </si>
  <si>
    <t>Europe: a declining continent for over a century:</t>
  </si>
  <si>
    <t>Europe: a declining continent for over a century: The future does not look much better, as Asia surges ahead.</t>
  </si>
  <si>
    <t xml:space="preserve">The euro-area north-south divergence: public debt and youth distress. </t>
  </si>
  <si>
    <t>Divergence was predictable, not an accident: southern euro area suffers
from weak governance and institutions, which weaken growth potential:
The euro is cruel on countries with low growth potential.</t>
  </si>
  <si>
    <t>Predictably, German exporters shift their sights away from the euro area.</t>
  </si>
  <si>
    <t>Italy’s financial problems:</t>
  </si>
  <si>
    <t>Ratio</t>
  </si>
  <si>
    <t>General index</t>
  </si>
  <si>
    <t>Financial index</t>
  </si>
  <si>
    <t>10Y yield</t>
  </si>
  <si>
    <t>10-Year Bond Yield</t>
  </si>
  <si>
    <t>The government-bank “doom loop,” always latent, has remerged.</t>
  </si>
  <si>
    <t>Sources: FTSE Italia All-Share Financial Index: Global Financial Data, ticker IT8300 Index; FTSE Italia All-Share Index: Global Financial Data, ticker FTSEMIB Index; Italy ten-year bond yield: Datastream International, code S310DT. Notes: The graph presents the relative performance of financial stocks and the Italian 10-year bond yield from 2 January 2015 to 18 September 2012. The relative performance of financial stocks for Italy is the ratio between the FTSE Italia All-Share Financial Index and FTSE Italia All-Share Index.</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_);_(* \(#,##0\);_(* &quot;-&quot;_);_(@_)"/>
    <numFmt numFmtId="165" formatCode="_(&quot;$&quot;* #,##0.00_);_(&quot;$&quot;* \(#,##0.00\);_(&quot;$&quot;* &quot;-&quot;??_);_(@_)"/>
    <numFmt numFmtId="166" formatCode="_(* #,##0.00_);_(* \(#,##0.00\);_(* &quot;-&quot;??_);_(@_)"/>
    <numFmt numFmtId="167" formatCode="#,##0.0"/>
    <numFmt numFmtId="168" formatCode="#,##0.00000"/>
    <numFmt numFmtId="169" formatCode="_-&quot;Sfr.&quot;* #,##0_-;\-&quot;Sfr.&quot;* #,##0_-;_-&quot;Sfr.&quot;* &quot;-&quot;_-;_-@_-"/>
    <numFmt numFmtId="170" formatCode="_-&quot;Sfr.&quot;* #,##0.00_-;\-&quot;Sfr.&quot;* #,##0.00_-;_-&quot;Sfr.&quot;* &quot;-&quot;??_-;_-@_-"/>
    <numFmt numFmtId="171" formatCode="0.0"/>
    <numFmt numFmtId="172" formatCode="_-[$€]* #,##0.00_-;\-[$€]* #,##0.00_-;_-[$€]* &quot;-&quot;??_-;_-@_-"/>
    <numFmt numFmtId="173" formatCode="_([$€]* #,##0.00_);_([$€]* \(#,##0.00\);_([$€]* &quot;-&quot;??_);_(@_)"/>
    <numFmt numFmtId="174" formatCode="_-* #,##0\ _D_M_-;\-* #,##0\ _D_M_-;_-* &quot;-&quot;\ _D_M_-;_-@_-"/>
    <numFmt numFmtId="175" formatCode="[$-410]d\-mmm\-yy;@"/>
    <numFmt numFmtId="176" formatCode="_-&quot;L.&quot;\ * #,##0_-;\-&quot;L.&quot;\ * #,##0_-;_-&quot;L.&quot;\ * &quot;-&quot;_-;_-@_-"/>
    <numFmt numFmtId="177" formatCode="_-* #,##0.00_-;_-* #,##0.00\-;_-* &quot;-&quot;??_-;_-@_-"/>
    <numFmt numFmtId="178" formatCode="#,##0.00%"/>
    <numFmt numFmtId="179" formatCode="0.000"/>
    <numFmt numFmtId="180" formatCode="0.0000"/>
    <numFmt numFmtId="181" formatCode="mm/dd/yy;@"/>
  </numFmts>
  <fonts count="97" x14ac:knownFonts="1">
    <font>
      <sz val="11"/>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theme="1"/>
      <name val="Calibri"/>
      <family val="2"/>
      <scheme val="minor"/>
    </font>
    <font>
      <b/>
      <sz val="12"/>
      <color theme="1"/>
      <name val="Times New Roman"/>
      <charset val="161"/>
    </font>
    <font>
      <sz val="12"/>
      <color theme="1"/>
      <name val="Times New Roman"/>
      <charset val="161"/>
    </font>
    <font>
      <sz val="12"/>
      <color rgb="FF000000"/>
      <name val="Times New Roman"/>
      <charset val="161"/>
    </font>
    <font>
      <sz val="10"/>
      <color rgb="FF000000"/>
      <name val="Verdana"/>
      <family val="2"/>
    </font>
    <font>
      <sz val="11"/>
      <color indexed="8"/>
      <name val="Arial"/>
      <family val="2"/>
    </font>
    <font>
      <sz val="11"/>
      <color indexed="8"/>
      <name val="Calibri"/>
      <family val="2"/>
    </font>
    <font>
      <sz val="11"/>
      <color indexed="9"/>
      <name val="Arial"/>
      <family val="2"/>
    </font>
    <font>
      <sz val="11"/>
      <color indexed="9"/>
      <name val="Calibri"/>
      <family val="2"/>
    </font>
    <font>
      <sz val="11"/>
      <color theme="0"/>
      <name val="Calibri"/>
      <family val="2"/>
      <scheme val="minor"/>
    </font>
    <font>
      <sz val="10"/>
      <name val="Arial"/>
      <family val="2"/>
    </font>
    <font>
      <b/>
      <sz val="11"/>
      <color indexed="52"/>
      <name val="Calibri"/>
      <family val="2"/>
    </font>
    <font>
      <b/>
      <sz val="11"/>
      <color rgb="FFFA7D00"/>
      <name val="Calibri"/>
      <family val="2"/>
      <scheme val="minor"/>
    </font>
    <font>
      <sz val="11"/>
      <color indexed="52"/>
      <name val="Calibri"/>
      <family val="2"/>
    </font>
    <font>
      <sz val="11"/>
      <color rgb="FFFA7D00"/>
      <name val="Calibri"/>
      <family val="2"/>
      <scheme val="minor"/>
    </font>
    <font>
      <b/>
      <sz val="11"/>
      <color indexed="9"/>
      <name val="Calibri"/>
      <family val="2"/>
    </font>
    <font>
      <b/>
      <sz val="11"/>
      <color theme="0"/>
      <name val="Calibri"/>
      <family val="2"/>
      <scheme val="minor"/>
    </font>
    <font>
      <b/>
      <sz val="11"/>
      <color indexed="9"/>
      <name val="Arial"/>
      <family val="2"/>
    </font>
    <font>
      <sz val="10"/>
      <name val="Tahoma"/>
      <family val="2"/>
    </font>
    <font>
      <sz val="9"/>
      <name val="Tms Rmn"/>
    </font>
    <font>
      <b/>
      <sz val="11"/>
      <color indexed="8"/>
      <name val="Calibri"/>
      <family val="2"/>
    </font>
    <font>
      <sz val="10"/>
      <name val="Courier"/>
      <family val="3"/>
    </font>
    <font>
      <u/>
      <sz val="10"/>
      <color indexed="20"/>
      <name val="Arial"/>
      <family val="2"/>
    </font>
    <font>
      <u/>
      <sz val="10"/>
      <color indexed="12"/>
      <name val="Verdana"/>
      <family val="2"/>
    </font>
    <font>
      <sz val="11"/>
      <color indexed="62"/>
      <name val="Calibri"/>
      <family val="2"/>
    </font>
    <font>
      <sz val="8"/>
      <color theme="1"/>
      <name val="Tahoma"/>
      <family val="2"/>
    </font>
    <font>
      <sz val="10"/>
      <name val="MS Sans Serif"/>
      <family val="2"/>
    </font>
    <font>
      <sz val="11"/>
      <color indexed="60"/>
      <name val="Calibri"/>
      <family val="2"/>
    </font>
    <font>
      <sz val="11"/>
      <color rgb="FF9C6500"/>
      <name val="Calibri"/>
      <family val="2"/>
      <scheme val="minor"/>
    </font>
    <font>
      <sz val="11"/>
      <name val="Arial"/>
      <family val="2"/>
    </font>
    <font>
      <sz val="10"/>
      <name val="Verdana"/>
      <family val="2"/>
    </font>
    <font>
      <sz val="11"/>
      <color rgb="FF000000"/>
      <name val="Calibri"/>
      <family val="2"/>
    </font>
    <font>
      <sz val="8"/>
      <name val="Helv"/>
    </font>
    <font>
      <sz val="10"/>
      <color indexed="8"/>
      <name val="Arial"/>
      <family val="2"/>
    </font>
    <font>
      <b/>
      <sz val="11"/>
      <color indexed="63"/>
      <name val="Calibri"/>
      <family val="2"/>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7"/>
      <name val="Arial"/>
      <family val="2"/>
    </font>
    <font>
      <sz val="9"/>
      <color rgb="FF033DDF"/>
      <name val="Maiandra GD"/>
      <family val="2"/>
    </font>
    <font>
      <sz val="11"/>
      <color indexed="10"/>
      <name val="Calibri"/>
      <family val="2"/>
    </font>
    <font>
      <sz val="11"/>
      <color rgb="FFFF0000"/>
      <name val="Calibri"/>
      <family val="2"/>
      <scheme val="minor"/>
    </font>
    <font>
      <i/>
      <sz val="11"/>
      <color indexed="23"/>
      <name val="Calibri"/>
      <family val="2"/>
    </font>
    <font>
      <i/>
      <sz val="11"/>
      <color rgb="FF7F7F7F"/>
      <name val="Calibri"/>
      <family val="2"/>
      <scheme val="minor"/>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1"/>
      <color indexed="8"/>
      <name val="Arial"/>
      <family val="2"/>
    </font>
    <font>
      <b/>
      <sz val="11"/>
      <color theme="1"/>
      <name val="Calibri"/>
      <family val="2"/>
      <scheme val="minor"/>
    </font>
    <font>
      <sz val="11"/>
      <color indexed="20"/>
      <name val="Calibri"/>
      <family val="2"/>
    </font>
    <font>
      <sz val="11"/>
      <color rgb="FF9C0006"/>
      <name val="Calibri"/>
      <family val="2"/>
      <scheme val="minor"/>
    </font>
    <font>
      <sz val="11"/>
      <color indexed="17"/>
      <name val="Calibri"/>
      <family val="2"/>
    </font>
    <font>
      <sz val="11"/>
      <color rgb="FF006100"/>
      <name val="Calibri"/>
      <family val="2"/>
      <scheme val="minor"/>
    </font>
    <font>
      <sz val="11"/>
      <color indexed="10"/>
      <name val="Arial"/>
      <family val="2"/>
    </font>
    <font>
      <u/>
      <sz val="11"/>
      <color theme="10"/>
      <name val="Calibri"/>
      <family val="2"/>
      <scheme val="minor"/>
    </font>
    <font>
      <u/>
      <sz val="12"/>
      <color theme="10"/>
      <name val="Times New Roman"/>
      <charset val="161"/>
    </font>
    <font>
      <sz val="8.25"/>
      <color indexed="8"/>
      <name val="Tahoma"/>
      <family val="2"/>
    </font>
    <font>
      <sz val="11"/>
      <color theme="1"/>
      <name val="Times New Roman"/>
      <family val="2"/>
    </font>
    <font>
      <sz val="10"/>
      <name val="Calibri"/>
      <family val="2"/>
    </font>
    <font>
      <sz val="10"/>
      <color theme="1"/>
      <name val="Calibri"/>
      <family val="2"/>
    </font>
    <font>
      <sz val="11"/>
      <color indexed="8"/>
      <name val="Calibri"/>
      <family val="2"/>
      <scheme val="minor"/>
    </font>
    <font>
      <sz val="12"/>
      <name val="Times New Roman"/>
      <charset val="161"/>
    </font>
    <font>
      <sz val="1"/>
      <color rgb="FFFFFFFF"/>
      <name val="Verdana"/>
      <family val="2"/>
    </font>
    <font>
      <sz val="11"/>
      <color indexed="8"/>
      <name val="BdE Neue Helvetica 45 Light"/>
      <family val="2"/>
    </font>
    <font>
      <sz val="11"/>
      <color indexed="9"/>
      <name val="BdE Neue Helvetica 45 Light"/>
      <family val="2"/>
    </font>
    <font>
      <sz val="10"/>
      <name val="Times New Roman"/>
      <family val="1"/>
    </font>
    <font>
      <sz val="11"/>
      <color indexed="17"/>
      <name val="BdE Neue Helvetica 45 Light"/>
      <family val="2"/>
    </font>
    <font>
      <b/>
      <sz val="11"/>
      <color indexed="52"/>
      <name val="BdE Neue Helvetica 45 Light"/>
      <family val="2"/>
    </font>
    <font>
      <b/>
      <sz val="11"/>
      <color indexed="9"/>
      <name val="BdE Neue Helvetica 45 Light"/>
      <family val="2"/>
    </font>
    <font>
      <sz val="11"/>
      <color indexed="52"/>
      <name val="BdE Neue Helvetica 45 Light"/>
      <family val="2"/>
    </font>
    <font>
      <b/>
      <sz val="11"/>
      <color indexed="56"/>
      <name val="BdE Neue Helvetica 45 Light"/>
      <family val="2"/>
    </font>
    <font>
      <sz val="11"/>
      <color indexed="62"/>
      <name val="BdE Neue Helvetica 45 Light"/>
      <family val="2"/>
    </font>
    <font>
      <u/>
      <sz val="10"/>
      <color indexed="12"/>
      <name val="Arial"/>
      <family val="2"/>
    </font>
    <font>
      <sz val="11"/>
      <color indexed="20"/>
      <name val="BdE Neue Helvetica 45 Light"/>
      <family val="2"/>
    </font>
    <font>
      <b/>
      <sz val="11"/>
      <color indexed="63"/>
      <name val="BdE Neue Helvetica 45 Light"/>
      <family val="2"/>
    </font>
    <font>
      <sz val="11"/>
      <color indexed="10"/>
      <name val="BdE Neue Helvetica 45 Light"/>
      <family val="2"/>
    </font>
    <font>
      <i/>
      <sz val="11"/>
      <color indexed="23"/>
      <name val="BdE Neue Helvetica 45 Light"/>
      <family val="2"/>
    </font>
    <font>
      <b/>
      <sz val="15"/>
      <color indexed="56"/>
      <name val="BdE Neue Helvetica 45 Light"/>
      <family val="2"/>
    </font>
    <font>
      <b/>
      <sz val="13"/>
      <color indexed="56"/>
      <name val="BdE Neue Helvetica 45 Light"/>
      <family val="2"/>
    </font>
    <font>
      <u/>
      <sz val="11"/>
      <color theme="10"/>
      <name val="Cambria"/>
      <family val="1"/>
    </font>
    <font>
      <sz val="12"/>
      <color theme="1"/>
      <name val="Cambria"/>
      <family val="1"/>
    </font>
    <font>
      <u/>
      <sz val="12"/>
      <color theme="10"/>
      <name val="Calibri"/>
      <family val="2"/>
      <scheme val="minor"/>
    </font>
    <font>
      <b/>
      <sz val="12"/>
      <color theme="1"/>
      <name val="Calibri"/>
      <family val="2"/>
      <scheme val="minor"/>
    </font>
    <font>
      <i/>
      <sz val="12"/>
      <color theme="1"/>
      <name val="Times New Roman"/>
      <charset val="161"/>
    </font>
    <font>
      <u/>
      <sz val="12"/>
      <color theme="1"/>
      <name val="Times New Roman"/>
      <charset val="161"/>
    </font>
  </fonts>
  <fills count="11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4" tint="0.79985961485641044"/>
        <bgColor indexed="64"/>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theme="9" tint="0.79985961485641044"/>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theme="4"/>
        <bgColor indexed="6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theme="5"/>
        <bgColor indexed="64"/>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indexed="26"/>
        <bgColor indexed="26"/>
      </patternFill>
    </fill>
    <fill>
      <patternFill patternType="solid">
        <fgColor indexed="47"/>
        <bgColor indexed="47"/>
      </patternFill>
    </fill>
    <fill>
      <patternFill patternType="solid">
        <fgColor theme="9"/>
        <bgColor indexed="64"/>
      </patternFill>
    </fill>
    <fill>
      <patternFill patternType="solid">
        <fgColor rgb="FFFFC7CE"/>
        <bgColor indexed="64"/>
      </patternFill>
    </fill>
    <fill>
      <patternFill patternType="solid">
        <fgColor indexed="22"/>
      </patternFill>
    </fill>
    <fill>
      <patternFill patternType="solid">
        <fgColor rgb="FFF2F2F2"/>
        <bgColor indexed="64"/>
      </patternFill>
    </fill>
    <fill>
      <patternFill patternType="solid">
        <fgColor indexed="55"/>
      </patternFill>
    </fill>
    <fill>
      <patternFill patternType="solid">
        <fgColor rgb="FFA5A5A5"/>
        <bgColor indexed="64"/>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rgb="FFC6EFCE"/>
        <bgColor indexed="64"/>
      </patternFill>
    </fill>
    <fill>
      <patternFill patternType="solid">
        <fgColor indexed="47"/>
        <bgColor indexed="64"/>
      </patternFill>
    </fill>
    <fill>
      <patternFill patternType="solid">
        <fgColor rgb="FFFFEB9C"/>
        <bgColor indexed="64"/>
      </patternFill>
    </fill>
    <fill>
      <patternFill patternType="solid">
        <fgColor indexed="43"/>
      </patternFill>
    </fill>
    <fill>
      <patternFill patternType="solid">
        <fgColor indexed="26"/>
      </patternFill>
    </fill>
    <fill>
      <patternFill patternType="solid">
        <fgColor indexed="26"/>
        <bgColor indexed="64"/>
      </patternFill>
    </fill>
    <fill>
      <patternFill patternType="solid">
        <fgColor indexed="40"/>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9"/>
      </patternFill>
    </fill>
    <fill>
      <patternFill patternType="solid">
        <fgColor indexed="15"/>
      </patternFill>
    </fill>
    <fill>
      <patternFill patternType="solid">
        <fgColor indexed="9"/>
        <bgColor indexed="64"/>
      </patternFill>
    </fill>
    <fill>
      <patternFill patternType="gray125">
        <fgColor rgb="FFFFFFFF"/>
      </patternFill>
    </fill>
    <fill>
      <patternFill patternType="solid">
        <fgColor rgb="FFFFFF00"/>
        <bgColor indexed="64"/>
      </patternFill>
    </fill>
  </fills>
  <borders count="3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top/>
      <bottom style="thick">
        <color theme="4" tint="0.4996795556505020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auto="1"/>
      </left>
      <right style="thin">
        <color auto="1"/>
      </right>
      <top style="thin">
        <color auto="1"/>
      </top>
      <bottom style="thin">
        <color auto="1"/>
      </bottom>
      <diagonal/>
    </border>
    <border>
      <left style="medium">
        <color theme="0" tint="-0.24994659260841701"/>
      </left>
      <right style="medium">
        <color theme="0" tint="-0.24994659260841701"/>
      </right>
      <top/>
      <bottom style="medium">
        <color theme="0" tint="-0.24994659260841701"/>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s>
  <cellStyleXfs count="30763">
    <xf numFmtId="0" fontId="0" fillId="0" borderId="0"/>
    <xf numFmtId="0" fontId="3" fillId="0" borderId="0"/>
    <xf numFmtId="0" fontId="11" fillId="0" borderId="0" applyNumberFormat="0">
      <alignment readingOrder="1"/>
      <protection locked="0"/>
    </xf>
    <xf numFmtId="0" fontId="11" fillId="0" borderId="0" applyNumberFormat="0">
      <alignment readingOrder="1"/>
      <protection locked="0"/>
    </xf>
    <xf numFmtId="0" fontId="11" fillId="0" borderId="0" applyNumberFormat="0">
      <alignment readingOrder="1"/>
      <protection locked="0"/>
    </xf>
    <xf numFmtId="0" fontId="11" fillId="0" borderId="0" applyNumberFormat="0">
      <alignment readingOrder="1"/>
      <protection locked="0"/>
    </xf>
    <xf numFmtId="168" fontId="11" fillId="0" borderId="0">
      <alignment readingOrder="1"/>
      <protection locked="0"/>
    </xf>
    <xf numFmtId="168" fontId="11" fillId="0" borderId="0">
      <alignment readingOrder="1"/>
      <protection locked="0"/>
    </xf>
    <xf numFmtId="0" fontId="11" fillId="0" borderId="0" applyNumberFormat="0">
      <alignment horizontal="center" readingOrder="1"/>
      <protection locked="0"/>
    </xf>
    <xf numFmtId="0" fontId="11" fillId="0" borderId="0" applyNumberFormat="0">
      <alignment horizontal="center" readingOrder="1"/>
      <protection locked="0"/>
    </xf>
    <xf numFmtId="0" fontId="12" fillId="33" borderId="0" applyNumberFormat="0" applyBorder="0" applyAlignment="0" applyProtection="0"/>
    <xf numFmtId="0" fontId="12" fillId="34" borderId="0" applyNumberFormat="0" applyBorder="0" applyAlignment="0" applyProtection="0"/>
    <xf numFmtId="0" fontId="12" fillId="35" borderId="0" applyNumberFormat="0" applyBorder="0" applyAlignment="0" applyProtection="0"/>
    <xf numFmtId="0" fontId="12" fillId="36" borderId="0" applyNumberFormat="0" applyBorder="0" applyAlignment="0" applyProtection="0"/>
    <xf numFmtId="0" fontId="12" fillId="37" borderId="0" applyNumberFormat="0" applyBorder="0" applyAlignment="0" applyProtection="0"/>
    <xf numFmtId="0" fontId="12" fillId="38"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13" fillId="3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13" fillId="40"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13" fillId="41"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13" fillId="42"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13" fillId="43" borderId="0" applyNumberFormat="0" applyBorder="0" applyAlignment="0" applyProtection="0"/>
    <xf numFmtId="0" fontId="13" fillId="43"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13" fillId="43"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13" fillId="44"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12" fillId="45" borderId="0" applyNumberFormat="0" applyBorder="0" applyAlignment="0" applyProtection="0"/>
    <xf numFmtId="0" fontId="12" fillId="46" borderId="0" applyNumberFormat="0" applyBorder="0" applyAlignment="0" applyProtection="0"/>
    <xf numFmtId="0" fontId="12" fillId="47" borderId="0" applyNumberFormat="0" applyBorder="0" applyAlignment="0" applyProtection="0"/>
    <xf numFmtId="0" fontId="12" fillId="48" borderId="0" applyNumberFormat="0" applyBorder="0" applyAlignment="0" applyProtection="0"/>
    <xf numFmtId="0" fontId="12" fillId="49" borderId="0" applyNumberFormat="0" applyBorder="0" applyAlignment="0" applyProtection="0"/>
    <xf numFmtId="0" fontId="12" fillId="5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13" fillId="51"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13" fillId="52"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13" fillId="53"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13" fillId="4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13" fillId="51"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13" fillId="54"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14" fillId="55" borderId="0" applyNumberFormat="0" applyBorder="0" applyAlignment="0" applyProtection="0"/>
    <xf numFmtId="0" fontId="14" fillId="56" borderId="0" applyNumberFormat="0" applyBorder="0" applyAlignment="0" applyProtection="0"/>
    <xf numFmtId="0" fontId="14" fillId="57" borderId="0" applyNumberFormat="0" applyBorder="0" applyAlignment="0" applyProtection="0"/>
    <xf numFmtId="0" fontId="14" fillId="58" borderId="0" applyNumberFormat="0" applyBorder="0" applyAlignment="0" applyProtection="0"/>
    <xf numFmtId="0" fontId="14" fillId="59" borderId="0" applyNumberFormat="0" applyBorder="0" applyAlignment="0" applyProtection="0"/>
    <xf numFmtId="0" fontId="14" fillId="60" borderId="0" applyNumberFormat="0" applyBorder="0" applyAlignment="0" applyProtection="0"/>
    <xf numFmtId="0" fontId="15" fillId="61" borderId="0" applyNumberFormat="0" applyBorder="0" applyAlignment="0" applyProtection="0"/>
    <xf numFmtId="0" fontId="16" fillId="11" borderId="0" applyNumberFormat="0" applyBorder="0" applyAlignment="0" applyProtection="0"/>
    <xf numFmtId="0" fontId="15" fillId="61" borderId="0" applyNumberFormat="0" applyBorder="0" applyAlignment="0" applyProtection="0"/>
    <xf numFmtId="0" fontId="15" fillId="52" borderId="0" applyNumberFormat="0" applyBorder="0" applyAlignment="0" applyProtection="0"/>
    <xf numFmtId="0" fontId="16" fillId="15" borderId="0" applyNumberFormat="0" applyBorder="0" applyAlignment="0" applyProtection="0"/>
    <xf numFmtId="0" fontId="15" fillId="52" borderId="0" applyNumberFormat="0" applyBorder="0" applyAlignment="0" applyProtection="0"/>
    <xf numFmtId="0" fontId="15" fillId="53" borderId="0" applyNumberFormat="0" applyBorder="0" applyAlignment="0" applyProtection="0"/>
    <xf numFmtId="0" fontId="16" fillId="19" borderId="0" applyNumberFormat="0" applyBorder="0" applyAlignment="0" applyProtection="0"/>
    <xf numFmtId="0" fontId="15" fillId="53" borderId="0" applyNumberFormat="0" applyBorder="0" applyAlignment="0" applyProtection="0"/>
    <xf numFmtId="0" fontId="15" fillId="62" borderId="0" applyNumberFormat="0" applyBorder="0" applyAlignment="0" applyProtection="0"/>
    <xf numFmtId="0" fontId="16" fillId="23" borderId="0" applyNumberFormat="0" applyBorder="0" applyAlignment="0" applyProtection="0"/>
    <xf numFmtId="0" fontId="15" fillId="62" borderId="0" applyNumberFormat="0" applyBorder="0" applyAlignment="0" applyProtection="0"/>
    <xf numFmtId="0" fontId="15" fillId="63" borderId="0" applyNumberFormat="0" applyBorder="0" applyAlignment="0" applyProtection="0"/>
    <xf numFmtId="0" fontId="16" fillId="27" borderId="0" applyNumberFormat="0" applyBorder="0" applyAlignment="0" applyProtection="0"/>
    <xf numFmtId="0" fontId="15" fillId="63" borderId="0" applyNumberFormat="0" applyBorder="0" applyAlignment="0" applyProtection="0"/>
    <xf numFmtId="0" fontId="15" fillId="64" borderId="0" applyNumberFormat="0" applyBorder="0" applyAlignment="0" applyProtection="0"/>
    <xf numFmtId="0" fontId="16" fillId="31" borderId="0" applyNumberFormat="0" applyBorder="0" applyAlignment="0" applyProtection="0"/>
    <xf numFmtId="0" fontId="15" fillId="64" borderId="0" applyNumberFormat="0" applyBorder="0" applyAlignment="0" applyProtection="0"/>
    <xf numFmtId="0" fontId="13" fillId="65" borderId="0" applyNumberFormat="0" applyBorder="0" applyAlignment="0" applyProtection="0"/>
    <xf numFmtId="0" fontId="13" fillId="66" borderId="0" applyNumberFormat="0" applyBorder="0" applyAlignment="0" applyProtection="0"/>
    <xf numFmtId="0" fontId="15" fillId="67" borderId="0" applyNumberFormat="0" applyBorder="0" applyAlignment="0" applyProtection="0"/>
    <xf numFmtId="0" fontId="14" fillId="68" borderId="0" applyNumberFormat="0" applyBorder="0" applyAlignment="0" applyProtection="0"/>
    <xf numFmtId="0" fontId="14" fillId="68" borderId="0" applyNumberFormat="0" applyBorder="0" applyAlignment="0" applyProtection="0"/>
    <xf numFmtId="0" fontId="14" fillId="68" borderId="0" applyNumberFormat="0" applyBorder="0" applyAlignment="0" applyProtection="0"/>
    <xf numFmtId="0" fontId="14" fillId="68" borderId="0" applyNumberFormat="0" applyBorder="0" applyAlignment="0" applyProtection="0"/>
    <xf numFmtId="0" fontId="13" fillId="69" borderId="0" applyNumberFormat="0" applyBorder="0" applyAlignment="0" applyProtection="0"/>
    <xf numFmtId="0" fontId="13" fillId="70" borderId="0" applyNumberFormat="0" applyBorder="0" applyAlignment="0" applyProtection="0"/>
    <xf numFmtId="0" fontId="15" fillId="71"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3" fillId="73" borderId="0" applyNumberFormat="0" applyBorder="0" applyAlignment="0" applyProtection="0"/>
    <xf numFmtId="0" fontId="13" fillId="74" borderId="0" applyNumberFormat="0" applyBorder="0" applyAlignment="0" applyProtection="0"/>
    <xf numFmtId="0" fontId="15" fillId="75" borderId="0" applyNumberFormat="0" applyBorder="0" applyAlignment="0" applyProtection="0"/>
    <xf numFmtId="0" fontId="14" fillId="76" borderId="0" applyNumberFormat="0" applyBorder="0" applyAlignment="0" applyProtection="0"/>
    <xf numFmtId="0" fontId="14" fillId="76" borderId="0" applyNumberFormat="0" applyBorder="0" applyAlignment="0" applyProtection="0"/>
    <xf numFmtId="0" fontId="14" fillId="76" borderId="0" applyNumberFormat="0" applyBorder="0" applyAlignment="0" applyProtection="0"/>
    <xf numFmtId="0" fontId="14" fillId="76" borderId="0" applyNumberFormat="0" applyBorder="0" applyAlignment="0" applyProtection="0"/>
    <xf numFmtId="0" fontId="13" fillId="74" borderId="0" applyNumberFormat="0" applyBorder="0" applyAlignment="0" applyProtection="0"/>
    <xf numFmtId="0" fontId="13" fillId="75" borderId="0" applyNumberFormat="0" applyBorder="0" applyAlignment="0" applyProtection="0"/>
    <xf numFmtId="0" fontId="15" fillId="75" borderId="0" applyNumberFormat="0" applyBorder="0" applyAlignment="0" applyProtection="0"/>
    <xf numFmtId="0" fontId="14" fillId="77" borderId="0" applyNumberFormat="0" applyBorder="0" applyAlignment="0" applyProtection="0"/>
    <xf numFmtId="0" fontId="14" fillId="77" borderId="0" applyNumberFormat="0" applyBorder="0" applyAlignment="0" applyProtection="0"/>
    <xf numFmtId="0" fontId="14" fillId="77" borderId="0" applyNumberFormat="0" applyBorder="0" applyAlignment="0" applyProtection="0"/>
    <xf numFmtId="0" fontId="14" fillId="77" borderId="0" applyNumberFormat="0" applyBorder="0" applyAlignment="0" applyProtection="0"/>
    <xf numFmtId="0" fontId="13" fillId="65" borderId="0" applyNumberFormat="0" applyBorder="0" applyAlignment="0" applyProtection="0"/>
    <xf numFmtId="0" fontId="13" fillId="66" borderId="0" applyNumberFormat="0" applyBorder="0" applyAlignment="0" applyProtection="0"/>
    <xf numFmtId="0" fontId="15" fillId="66" borderId="0" applyNumberFormat="0" applyBorder="0" applyAlignment="0" applyProtection="0"/>
    <xf numFmtId="0" fontId="14" fillId="78" borderId="0" applyNumberFormat="0" applyBorder="0" applyAlignment="0" applyProtection="0"/>
    <xf numFmtId="0" fontId="14" fillId="78" borderId="0" applyNumberFormat="0" applyBorder="0" applyAlignment="0" applyProtection="0"/>
    <xf numFmtId="0" fontId="14" fillId="78" borderId="0" applyNumberFormat="0" applyBorder="0" applyAlignment="0" applyProtection="0"/>
    <xf numFmtId="0" fontId="14" fillId="78" borderId="0" applyNumberFormat="0" applyBorder="0" applyAlignment="0" applyProtection="0"/>
    <xf numFmtId="0" fontId="13" fillId="79" borderId="0" applyNumberFormat="0" applyBorder="0" applyAlignment="0" applyProtection="0"/>
    <xf numFmtId="0" fontId="13" fillId="70" borderId="0" applyNumberFormat="0" applyBorder="0" applyAlignment="0" applyProtection="0"/>
    <xf numFmtId="0" fontId="15" fillId="80" borderId="0" applyNumberFormat="0" applyBorder="0" applyAlignment="0" applyProtection="0"/>
    <xf numFmtId="0" fontId="14" fillId="81" borderId="0" applyNumberFormat="0" applyBorder="0" applyAlignment="0" applyProtection="0"/>
    <xf numFmtId="0" fontId="14" fillId="81" borderId="0" applyNumberFormat="0" applyBorder="0" applyAlignment="0" applyProtection="0"/>
    <xf numFmtId="0" fontId="14" fillId="81" borderId="0" applyNumberFormat="0" applyBorder="0" applyAlignment="0" applyProtection="0"/>
    <xf numFmtId="0" fontId="14" fillId="81" borderId="0" applyNumberFormat="0" applyBorder="0" applyAlignment="0" applyProtection="0"/>
    <xf numFmtId="0" fontId="17" fillId="82" borderId="0" applyNumberFormat="0" applyBorder="0" applyAlignment="0" applyProtection="0"/>
    <xf numFmtId="0" fontId="18" fillId="83" borderId="18" applyNumberFormat="0" applyAlignment="0" applyProtection="0"/>
    <xf numFmtId="0" fontId="19" fillId="5" borderId="4" applyNumberFormat="0" applyAlignment="0" applyProtection="0"/>
    <xf numFmtId="0" fontId="18" fillId="83" borderId="18" applyNumberFormat="0" applyAlignment="0" applyProtection="0"/>
    <xf numFmtId="0" fontId="17" fillId="84" borderId="4" applyNumberFormat="0" applyAlignment="0" applyProtection="0"/>
    <xf numFmtId="0" fontId="20" fillId="0" borderId="19" applyNumberFormat="0" applyFill="0" applyAlignment="0" applyProtection="0"/>
    <xf numFmtId="0" fontId="21" fillId="0" borderId="6" applyNumberFormat="0" applyFill="0" applyAlignment="0" applyProtection="0"/>
    <xf numFmtId="0" fontId="20" fillId="0" borderId="19" applyNumberFormat="0" applyFill="0" applyAlignment="0" applyProtection="0"/>
    <xf numFmtId="0" fontId="22" fillId="85" borderId="20" applyNumberFormat="0" applyAlignment="0" applyProtection="0"/>
    <xf numFmtId="0" fontId="23" fillId="6" borderId="7" applyNumberFormat="0" applyAlignment="0" applyProtection="0"/>
    <xf numFmtId="0" fontId="22" fillId="85" borderId="20" applyNumberFormat="0" applyAlignment="0" applyProtection="0"/>
    <xf numFmtId="0" fontId="24" fillId="86" borderId="7" applyNumberFormat="0" applyAlignment="0" applyProtection="0"/>
    <xf numFmtId="0" fontId="15" fillId="87" borderId="0" applyNumberFormat="0" applyBorder="0" applyAlignment="0" applyProtection="0"/>
    <xf numFmtId="0" fontId="16" fillId="8" borderId="0" applyNumberFormat="0" applyBorder="0" applyAlignment="0" applyProtection="0"/>
    <xf numFmtId="0" fontId="15" fillId="87" borderId="0" applyNumberFormat="0" applyBorder="0" applyAlignment="0" applyProtection="0"/>
    <xf numFmtId="0" fontId="15" fillId="88" borderId="0" applyNumberFormat="0" applyBorder="0" applyAlignment="0" applyProtection="0"/>
    <xf numFmtId="0" fontId="16" fillId="12" borderId="0" applyNumberFormat="0" applyBorder="0" applyAlignment="0" applyProtection="0"/>
    <xf numFmtId="0" fontId="15" fillId="88" borderId="0" applyNumberFormat="0" applyBorder="0" applyAlignment="0" applyProtection="0"/>
    <xf numFmtId="0" fontId="15" fillId="89" borderId="0" applyNumberFormat="0" applyBorder="0" applyAlignment="0" applyProtection="0"/>
    <xf numFmtId="0" fontId="16" fillId="16" borderId="0" applyNumberFormat="0" applyBorder="0" applyAlignment="0" applyProtection="0"/>
    <xf numFmtId="0" fontId="15" fillId="89" borderId="0" applyNumberFormat="0" applyBorder="0" applyAlignment="0" applyProtection="0"/>
    <xf numFmtId="0" fontId="15" fillId="62" borderId="0" applyNumberFormat="0" applyBorder="0" applyAlignment="0" applyProtection="0"/>
    <xf numFmtId="0" fontId="16" fillId="20" borderId="0" applyNumberFormat="0" applyBorder="0" applyAlignment="0" applyProtection="0"/>
    <xf numFmtId="0" fontId="15" fillId="62" borderId="0" applyNumberFormat="0" applyBorder="0" applyAlignment="0" applyProtection="0"/>
    <xf numFmtId="0" fontId="15" fillId="63" borderId="0" applyNumberFormat="0" applyBorder="0" applyAlignment="0" applyProtection="0"/>
    <xf numFmtId="0" fontId="16" fillId="24" borderId="0" applyNumberFormat="0" applyBorder="0" applyAlignment="0" applyProtection="0"/>
    <xf numFmtId="0" fontId="15" fillId="63" borderId="0" applyNumberFormat="0" applyBorder="0" applyAlignment="0" applyProtection="0"/>
    <xf numFmtId="0" fontId="15" fillId="90" borderId="0" applyNumberFormat="0" applyBorder="0" applyAlignment="0" applyProtection="0"/>
    <xf numFmtId="0" fontId="16" fillId="28" borderId="0" applyNumberFormat="0" applyBorder="0" applyAlignment="0" applyProtection="0"/>
    <xf numFmtId="0" fontId="15" fillId="90" borderId="0" applyNumberFormat="0" applyBorder="0" applyAlignment="0" applyProtection="0"/>
    <xf numFmtId="41" fontId="17" fillId="0" borderId="0" applyFont="0" applyFill="0" applyBorder="0" applyAlignment="0" applyProtection="0"/>
    <xf numFmtId="43" fontId="17" fillId="0" borderId="0" applyFont="0" applyFill="0" applyBorder="0" applyAlignment="0" applyProtection="0"/>
    <xf numFmtId="166" fontId="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5" fillId="0" borderId="0" applyFont="0" applyFill="0" applyBorder="0" applyAlignment="0" applyProtection="0"/>
    <xf numFmtId="43" fontId="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1" fontId="26" fillId="0" borderId="0"/>
    <xf numFmtId="0" fontId="27" fillId="91" borderId="0" applyNumberFormat="0" applyBorder="0" applyAlignment="0" applyProtection="0"/>
    <xf numFmtId="0" fontId="27" fillId="92" borderId="0" applyNumberFormat="0" applyBorder="0" applyAlignment="0" applyProtection="0"/>
    <xf numFmtId="0" fontId="27" fillId="93" borderId="0" applyNumberFormat="0" applyBorder="0" applyAlignment="0" applyProtection="0"/>
    <xf numFmtId="172" fontId="28" fillId="0" borderId="0" applyFont="0" applyFill="0" applyBorder="0" applyAlignment="0" applyProtection="0">
      <alignment vertical="center"/>
    </xf>
    <xf numFmtId="173" fontId="17" fillId="0" borderId="0" applyFont="0" applyFill="0" applyBorder="0" applyAlignment="0" applyProtection="0"/>
    <xf numFmtId="173" fontId="17" fillId="0" borderId="0" applyFont="0" applyFill="0" applyBorder="0" applyAlignment="0" applyProtection="0"/>
    <xf numFmtId="173" fontId="17" fillId="0" borderId="0" applyFont="0" applyFill="0" applyBorder="0" applyAlignment="0" applyProtection="0"/>
    <xf numFmtId="165" fontId="17" fillId="0" borderId="0" applyFont="0" applyFill="0" applyBorder="0" applyAlignment="0" applyProtection="0"/>
    <xf numFmtId="173" fontId="17" fillId="0" borderId="0" applyFont="0" applyFill="0" applyBorder="0" applyAlignment="0" applyProtection="0"/>
    <xf numFmtId="173" fontId="17" fillId="0" borderId="0" applyFont="0" applyFill="0" applyBorder="0" applyAlignment="0" applyProtection="0"/>
    <xf numFmtId="173" fontId="17" fillId="0" borderId="0" applyFont="0" applyFill="0" applyBorder="0" applyAlignment="0" applyProtection="0"/>
    <xf numFmtId="173" fontId="17" fillId="0" borderId="0" applyFont="0" applyFill="0" applyBorder="0" applyAlignment="0" applyProtection="0"/>
    <xf numFmtId="173" fontId="17" fillId="0" borderId="0" applyFont="0" applyFill="0" applyBorder="0" applyAlignment="0" applyProtection="0"/>
    <xf numFmtId="173" fontId="17" fillId="0" borderId="0" applyFont="0" applyFill="0" applyBorder="0" applyAlignment="0" applyProtection="0"/>
    <xf numFmtId="173" fontId="17" fillId="0" borderId="0" applyFont="0" applyFill="0" applyBorder="0" applyAlignment="0" applyProtection="0"/>
    <xf numFmtId="173" fontId="17" fillId="0" borderId="0" applyFont="0" applyFill="0" applyBorder="0" applyAlignment="0" applyProtection="0"/>
    <xf numFmtId="173" fontId="17" fillId="0" borderId="0" applyFont="0" applyFill="0" applyBorder="0" applyAlignment="0" applyProtection="0"/>
    <xf numFmtId="0" fontId="17" fillId="0" borderId="0" applyNumberFormat="0" applyFill="0" applyBorder="0" applyAlignment="0" applyProtection="0"/>
    <xf numFmtId="0" fontId="29" fillId="0" borderId="0" applyNumberFormat="0" applyFill="0" applyBorder="0" applyAlignment="0" applyProtection="0">
      <alignment vertical="top"/>
      <protection locked="0"/>
    </xf>
    <xf numFmtId="0" fontId="17" fillId="94" borderId="0" applyNumberFormat="0" applyBorder="0" applyAlignment="0" applyProtection="0"/>
    <xf numFmtId="0" fontId="17" fillId="0" borderId="1" applyNumberFormat="0" applyFill="0" applyAlignment="0" applyProtection="0"/>
    <xf numFmtId="0" fontId="17" fillId="0" borderId="21" applyNumberFormat="0" applyFill="0" applyAlignment="0" applyProtection="0"/>
    <xf numFmtId="0" fontId="17" fillId="0" borderId="3" applyNumberFormat="0" applyFill="0" applyAlignment="0" applyProtection="0"/>
    <xf numFmtId="0" fontId="17" fillId="0" borderId="0" applyNumberFormat="0" applyFill="0" applyBorder="0" applyAlignment="0" applyProtection="0"/>
    <xf numFmtId="0" fontId="30" fillId="0" borderId="0" applyNumberFormat="0" applyFill="0" applyBorder="0" applyAlignment="0" applyProtection="0"/>
    <xf numFmtId="0" fontId="17" fillId="95" borderId="4" applyNumberFormat="0" applyAlignment="0" applyProtection="0"/>
    <xf numFmtId="0" fontId="31" fillId="44" borderId="18" applyNumberFormat="0" applyAlignment="0" applyProtection="0"/>
    <xf numFmtId="0" fontId="17" fillId="0" borderId="6" applyNumberFormat="0" applyFill="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1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4" fontId="17" fillId="0" borderId="0" applyFont="0" applyFill="0" applyBorder="0" applyAlignment="0" applyProtection="0"/>
    <xf numFmtId="164" fontId="1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4" fontId="1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74" fontId="1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43" fontId="1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43" fontId="32"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32" fillId="0" borderId="0" applyFont="0" applyFill="0" applyBorder="0" applyAlignment="0" applyProtection="0"/>
    <xf numFmtId="166" fontId="3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166" fontId="32" fillId="0" borderId="0" applyFont="0" applyFill="0" applyBorder="0" applyAlignment="0" applyProtection="0"/>
    <xf numFmtId="43" fontId="32" fillId="0" borderId="0" applyFont="0" applyFill="0" applyBorder="0" applyAlignment="0" applyProtection="0"/>
    <xf numFmtId="166" fontId="32" fillId="0" borderId="0" applyFont="0" applyFill="0" applyBorder="0" applyAlignment="0" applyProtection="0"/>
    <xf numFmtId="166" fontId="17" fillId="0" borderId="0" applyFont="0" applyFill="0" applyBorder="0" applyAlignment="0" applyProtection="0"/>
    <xf numFmtId="166" fontId="32" fillId="0" borderId="0" applyFont="0" applyFill="0" applyBorder="0" applyAlignment="0" applyProtection="0"/>
    <xf numFmtId="43" fontId="32" fillId="0" borderId="0" applyFont="0" applyFill="0" applyBorder="0" applyAlignment="0" applyProtection="0"/>
    <xf numFmtId="43"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43"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43"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43"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43"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43" fontId="17" fillId="0" borderId="0" applyFont="0" applyFill="0" applyBorder="0" applyAlignment="0" applyProtection="0"/>
    <xf numFmtId="43" fontId="7" fillId="0" borderId="0" applyFont="0" applyFill="0" applyBorder="0" applyAlignment="0" applyProtection="0"/>
    <xf numFmtId="43" fontId="17" fillId="0" borderId="0" applyFont="0" applyFill="0" applyBorder="0" applyAlignment="0" applyProtection="0">
      <alignment wrapText="1"/>
    </xf>
    <xf numFmtId="43" fontId="1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alignment wrapText="1"/>
    </xf>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alignment wrapText="1"/>
    </xf>
    <xf numFmtId="43" fontId="17" fillId="0" borderId="0" applyFont="0" applyFill="0" applyBorder="0" applyAlignment="0" applyProtection="0">
      <alignment wrapText="1"/>
    </xf>
    <xf numFmtId="166" fontId="17" fillId="0" borderId="0" applyFont="0" applyFill="0" applyBorder="0" applyAlignment="0" applyProtection="0">
      <alignment wrapText="1"/>
    </xf>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alignment wrapText="1"/>
    </xf>
    <xf numFmtId="43" fontId="17" fillId="0" borderId="0" applyFont="0" applyFill="0" applyBorder="0" applyAlignment="0" applyProtection="0">
      <alignment wrapText="1"/>
    </xf>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43"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3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43"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43"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43"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43"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43"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43"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43"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7" fillId="0" borderId="0" applyFont="0" applyFill="0" applyBorder="0" applyAlignment="0" applyProtection="0"/>
    <xf numFmtId="166" fontId="17" fillId="0" borderId="0" applyFont="0" applyFill="0" applyBorder="0" applyAlignment="0" applyProtection="0"/>
    <xf numFmtId="43" fontId="17" fillId="0" borderId="0" applyFont="0" applyFill="0" applyBorder="0" applyAlignment="0" applyProtection="0"/>
    <xf numFmtId="166" fontId="17" fillId="0" borderId="0" applyFont="0" applyFill="0" applyBorder="0" applyAlignment="0" applyProtection="0"/>
    <xf numFmtId="43"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3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3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7" fillId="0" borderId="0" applyFont="0" applyFill="0" applyBorder="0" applyAlignment="0" applyProtection="0"/>
    <xf numFmtId="166" fontId="17" fillId="0" borderId="0" applyFont="0" applyFill="0" applyBorder="0" applyAlignment="0" applyProtection="0"/>
    <xf numFmtId="43" fontId="17" fillId="0" borderId="0" applyFont="0" applyFill="0" applyBorder="0" applyAlignment="0" applyProtection="0"/>
    <xf numFmtId="166" fontId="17" fillId="0" borderId="0" applyFont="0" applyFill="0" applyBorder="0" applyAlignment="0" applyProtection="0"/>
    <xf numFmtId="43" fontId="1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43" fontId="1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17" fillId="0" borderId="0" applyFont="0" applyFill="0" applyBorder="0" applyAlignment="0" applyProtection="0"/>
    <xf numFmtId="166" fontId="7" fillId="0" borderId="0" applyFont="0" applyFill="0" applyBorder="0" applyAlignment="0" applyProtection="0"/>
    <xf numFmtId="166" fontId="17" fillId="0" borderId="0" applyFont="0" applyFill="0" applyBorder="0" applyAlignment="0" applyProtection="0"/>
    <xf numFmtId="166" fontId="7" fillId="0" borderId="0" applyFont="0" applyFill="0" applyBorder="0" applyAlignment="0" applyProtection="0"/>
    <xf numFmtId="166" fontId="1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166" fontId="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43" fontId="32" fillId="0" borderId="0" applyFont="0" applyFill="0" applyBorder="0" applyAlignment="0" applyProtection="0"/>
    <xf numFmtId="43" fontId="17" fillId="0" borderId="0" applyFont="0" applyFill="0" applyBorder="0" applyAlignment="0" applyProtection="0"/>
    <xf numFmtId="166" fontId="17" fillId="0" borderId="0" applyFont="0" applyFill="0" applyBorder="0" applyAlignment="0" applyProtection="0"/>
    <xf numFmtId="43" fontId="17" fillId="0" borderId="0" applyFont="0" applyFill="0" applyBorder="0" applyAlignment="0" applyProtection="0"/>
    <xf numFmtId="166" fontId="17"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7" fillId="0" borderId="0" applyFont="0" applyFill="0" applyBorder="0" applyAlignment="0" applyProtection="0"/>
    <xf numFmtId="166" fontId="17" fillId="0" borderId="0" applyFont="0" applyFill="0" applyBorder="0" applyAlignment="0" applyProtection="0"/>
    <xf numFmtId="43" fontId="17" fillId="0" borderId="0" applyFont="0" applyFill="0" applyBorder="0" applyAlignment="0" applyProtection="0"/>
    <xf numFmtId="166" fontId="17" fillId="0" borderId="0" applyFont="0" applyFill="0" applyBorder="0" applyAlignment="0" applyProtection="0"/>
    <xf numFmtId="43" fontId="32"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6"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3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7" fillId="0" borderId="0" applyFont="0" applyFill="0" applyBorder="0" applyAlignment="0" applyProtection="0">
      <alignment wrapText="1"/>
    </xf>
    <xf numFmtId="166"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43"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7" fillId="0" borderId="0" applyFont="0" applyFill="0" applyBorder="0" applyAlignment="0" applyProtection="0">
      <alignment wrapText="1"/>
    </xf>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6" fontId="7" fillId="0" borderId="0" applyFont="0" applyFill="0" applyBorder="0" applyAlignment="0" applyProtection="0"/>
    <xf numFmtId="43" fontId="32" fillId="0" borderId="0" applyFont="0" applyFill="0" applyBorder="0" applyAlignment="0" applyProtection="0"/>
    <xf numFmtId="43" fontId="17" fillId="0" borderId="0" applyFont="0" applyFill="0" applyBorder="0" applyAlignment="0" applyProtection="0"/>
    <xf numFmtId="166" fontId="17" fillId="0" borderId="0" applyFont="0" applyFill="0" applyBorder="0" applyAlignment="0" applyProtection="0"/>
    <xf numFmtId="43" fontId="32"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43"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7" fillId="96" borderId="0" applyNumberFormat="0" applyBorder="0" applyAlignment="0" applyProtection="0"/>
    <xf numFmtId="0" fontId="34" fillId="97" borderId="0" applyNumberFormat="0" applyBorder="0" applyAlignment="0" applyProtection="0"/>
    <xf numFmtId="0" fontId="35" fillId="4" borderId="0" applyNumberFormat="0" applyBorder="0" applyAlignment="0" applyProtection="0"/>
    <xf numFmtId="0" fontId="34" fillId="97" borderId="0" applyNumberFormat="0" applyBorder="0" applyAlignment="0" applyProtection="0"/>
    <xf numFmtId="0" fontId="17" fillId="0" borderId="0"/>
    <xf numFmtId="0" fontId="17" fillId="0" borderId="0"/>
    <xf numFmtId="0" fontId="17" fillId="0" borderId="0"/>
    <xf numFmtId="0" fontId="17" fillId="0" borderId="0"/>
    <xf numFmtId="0" fontId="25" fillId="0" borderId="0"/>
    <xf numFmtId="0" fontId="17" fillId="0" borderId="0"/>
    <xf numFmtId="0" fontId="25" fillId="0" borderId="0"/>
    <xf numFmtId="0" fontId="25" fillId="0" borderId="0"/>
    <xf numFmtId="0" fontId="17" fillId="0" borderId="0"/>
    <xf numFmtId="0" fontId="25" fillId="0" borderId="0"/>
    <xf numFmtId="0" fontId="25" fillId="0" borderId="0"/>
    <xf numFmtId="0" fontId="17" fillId="0" borderId="0"/>
    <xf numFmtId="0" fontId="25" fillId="0" borderId="0"/>
    <xf numFmtId="0" fontId="25" fillId="0" borderId="0"/>
    <xf numFmtId="0" fontId="17" fillId="0" borderId="0"/>
    <xf numFmtId="0" fontId="25" fillId="0" borderId="0"/>
    <xf numFmtId="0" fontId="25" fillId="0" borderId="0"/>
    <xf numFmtId="0" fontId="17" fillId="0" borderId="0"/>
    <xf numFmtId="0" fontId="25" fillId="0" borderId="0"/>
    <xf numFmtId="0" fontId="25" fillId="0" borderId="0"/>
    <xf numFmtId="0" fontId="25" fillId="0" borderId="0"/>
    <xf numFmtId="0" fontId="25" fillId="0" borderId="0"/>
    <xf numFmtId="0" fontId="25" fillId="0" borderId="0"/>
    <xf numFmtId="0" fontId="17" fillId="0" borderId="0"/>
    <xf numFmtId="0" fontId="36" fillId="0" borderId="0"/>
    <xf numFmtId="0" fontId="7" fillId="0" borderId="0"/>
    <xf numFmtId="0" fontId="17" fillId="0" borderId="0"/>
    <xf numFmtId="0" fontId="12" fillId="0" borderId="0"/>
    <xf numFmtId="0" fontId="17" fillId="0" borderId="0"/>
    <xf numFmtId="0" fontId="37" fillId="0" borderId="0" applyNumberFormat="0" applyFont="0">
      <alignment readingOrder="1"/>
      <protection locked="0"/>
    </xf>
    <xf numFmtId="0" fontId="17" fillId="0" borderId="0"/>
    <xf numFmtId="0" fontId="7" fillId="0" borderId="0"/>
    <xf numFmtId="0" fontId="17" fillId="0" borderId="0"/>
    <xf numFmtId="0" fontId="17" fillId="0" borderId="0"/>
    <xf numFmtId="0" fontId="17" fillId="0" borderId="0"/>
    <xf numFmtId="0" fontId="17" fillId="0" borderId="0"/>
    <xf numFmtId="0" fontId="17" fillId="0" borderId="0"/>
    <xf numFmtId="0" fontId="25" fillId="0" borderId="0"/>
    <xf numFmtId="0" fontId="36" fillId="0" borderId="0"/>
    <xf numFmtId="0" fontId="17" fillId="0" borderId="0"/>
    <xf numFmtId="0" fontId="17" fillId="0" borderId="0">
      <alignment vertical="center"/>
    </xf>
    <xf numFmtId="0" fontId="17" fillId="0" borderId="0"/>
    <xf numFmtId="0" fontId="17" fillId="0" borderId="0"/>
    <xf numFmtId="0" fontId="17" fillId="0" borderId="0"/>
    <xf numFmtId="0" fontId="25" fillId="0" borderId="0"/>
    <xf numFmtId="0" fontId="17" fillId="0" borderId="0"/>
    <xf numFmtId="0" fontId="25" fillId="0" borderId="0"/>
    <xf numFmtId="0" fontId="17" fillId="0" borderId="0"/>
    <xf numFmtId="0" fontId="17" fillId="0" borderId="11"/>
    <xf numFmtId="0" fontId="17" fillId="0" borderId="11"/>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11"/>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11"/>
    <xf numFmtId="0" fontId="17" fillId="0" borderId="11"/>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11"/>
    <xf numFmtId="0" fontId="32" fillId="0" borderId="0"/>
    <xf numFmtId="0" fontId="17" fillId="0" borderId="0"/>
    <xf numFmtId="0" fontId="7" fillId="0" borderId="0"/>
    <xf numFmtId="0" fontId="17" fillId="0" borderId="0"/>
    <xf numFmtId="0" fontId="32" fillId="0" borderId="0"/>
    <xf numFmtId="0" fontId="17" fillId="0" borderId="0"/>
    <xf numFmtId="0" fontId="7" fillId="0" borderId="0"/>
    <xf numFmtId="0" fontId="7" fillId="0" borderId="0"/>
    <xf numFmtId="0" fontId="32" fillId="0" borderId="0"/>
    <xf numFmtId="0" fontId="7" fillId="0" borderId="0"/>
    <xf numFmtId="0" fontId="7" fillId="0" borderId="0"/>
    <xf numFmtId="0" fontId="7" fillId="0" borderId="0"/>
    <xf numFmtId="0" fontId="17" fillId="0" borderId="0"/>
    <xf numFmtId="0" fontId="7" fillId="0" borderId="0"/>
    <xf numFmtId="0" fontId="32" fillId="0" borderId="0"/>
    <xf numFmtId="0" fontId="17" fillId="0" borderId="0"/>
    <xf numFmtId="0" fontId="7" fillId="0" borderId="0"/>
    <xf numFmtId="0" fontId="32" fillId="0" borderId="0"/>
    <xf numFmtId="0" fontId="7" fillId="0" borderId="0"/>
    <xf numFmtId="0" fontId="17" fillId="0" borderId="0"/>
    <xf numFmtId="0" fontId="17" fillId="0" borderId="0"/>
    <xf numFmtId="0" fontId="7" fillId="0" borderId="0"/>
    <xf numFmtId="0" fontId="17" fillId="0" borderId="0"/>
    <xf numFmtId="0" fontId="17" fillId="0" borderId="0"/>
    <xf numFmtId="0" fontId="7" fillId="0" borderId="0"/>
    <xf numFmtId="0" fontId="7" fillId="0" borderId="0"/>
    <xf numFmtId="0" fontId="7" fillId="0" borderId="0"/>
    <xf numFmtId="0" fontId="17" fillId="0" borderId="0"/>
    <xf numFmtId="0" fontId="17" fillId="0" borderId="0"/>
    <xf numFmtId="0" fontId="7" fillId="0" borderId="0"/>
    <xf numFmtId="0" fontId="17" fillId="0" borderId="0"/>
    <xf numFmtId="0" fontId="17" fillId="0" borderId="0"/>
    <xf numFmtId="0" fontId="17" fillId="0" borderId="0"/>
    <xf numFmtId="0" fontId="7" fillId="0" borderId="0"/>
    <xf numFmtId="0" fontId="7" fillId="0" borderId="0"/>
    <xf numFmtId="0" fontId="7" fillId="0" borderId="0"/>
    <xf numFmtId="0" fontId="17" fillId="0" borderId="0"/>
    <xf numFmtId="0" fontId="7" fillId="0" borderId="0"/>
    <xf numFmtId="0" fontId="7" fillId="0" borderId="0"/>
    <xf numFmtId="0" fontId="17" fillId="0" borderId="0"/>
    <xf numFmtId="0" fontId="7" fillId="0" borderId="0"/>
    <xf numFmtId="0" fontId="38" fillId="0" borderId="0"/>
    <xf numFmtId="0" fontId="38" fillId="0" borderId="0"/>
    <xf numFmtId="0" fontId="17" fillId="0" borderId="0"/>
    <xf numFmtId="0" fontId="38" fillId="0" borderId="0"/>
    <xf numFmtId="0" fontId="17" fillId="0" borderId="0"/>
    <xf numFmtId="0" fontId="7" fillId="0" borderId="0"/>
    <xf numFmtId="0" fontId="17" fillId="0" borderId="0"/>
    <xf numFmtId="0" fontId="7" fillId="0" borderId="0"/>
    <xf numFmtId="0" fontId="7" fillId="0" borderId="0"/>
    <xf numFmtId="0" fontId="7" fillId="0" borderId="0"/>
    <xf numFmtId="0" fontId="7" fillId="0" borderId="0"/>
    <xf numFmtId="0" fontId="7" fillId="0" borderId="0"/>
    <xf numFmtId="0" fontId="17" fillId="0" borderId="0">
      <alignment wrapText="1"/>
    </xf>
    <xf numFmtId="0" fontId="17" fillId="0" borderId="0"/>
    <xf numFmtId="0" fontId="7" fillId="0" borderId="0"/>
    <xf numFmtId="0" fontId="7" fillId="0" borderId="0"/>
    <xf numFmtId="0" fontId="7" fillId="0" borderId="0"/>
    <xf numFmtId="0" fontId="1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alignmen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xf numFmtId="0" fontId="7" fillId="0" borderId="0"/>
    <xf numFmtId="0" fontId="7" fillId="0" borderId="0"/>
    <xf numFmtId="0" fontId="7" fillId="0" borderId="0"/>
    <xf numFmtId="0" fontId="7" fillId="0" borderId="0"/>
    <xf numFmtId="0" fontId="7" fillId="0" borderId="0"/>
    <xf numFmtId="0" fontId="17" fillId="0" borderId="0">
      <alignment wrapText="1"/>
    </xf>
    <xf numFmtId="0" fontId="17" fillId="0" borderId="0">
      <alignmen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3" fillId="0" borderId="0"/>
    <xf numFmtId="0" fontId="7" fillId="0" borderId="0"/>
    <xf numFmtId="0" fontId="7" fillId="0" borderId="0"/>
    <xf numFmtId="0" fontId="7" fillId="0" borderId="0"/>
    <xf numFmtId="0" fontId="1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xf numFmtId="0" fontId="39" fillId="0" borderId="0"/>
    <xf numFmtId="0" fontId="17" fillId="0" borderId="0"/>
    <xf numFmtId="0" fontId="1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alignment wrapText="1"/>
    </xf>
    <xf numFmtId="0" fontId="7" fillId="0" borderId="0"/>
    <xf numFmtId="0" fontId="7" fillId="0" borderId="0"/>
    <xf numFmtId="0" fontId="7" fillId="0" borderId="0"/>
    <xf numFmtId="0" fontId="17" fillId="0" borderId="0">
      <alignment wrapText="1"/>
    </xf>
    <xf numFmtId="0" fontId="7" fillId="0" borderId="0"/>
    <xf numFmtId="0" fontId="1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xf numFmtId="0" fontId="1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xf numFmtId="0" fontId="7" fillId="0" borderId="0"/>
    <xf numFmtId="0" fontId="7" fillId="0" borderId="0"/>
    <xf numFmtId="0" fontId="7" fillId="0" borderId="0"/>
    <xf numFmtId="0" fontId="1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xf numFmtId="0" fontId="7" fillId="0" borderId="0"/>
    <xf numFmtId="0" fontId="7" fillId="0" borderId="0"/>
    <xf numFmtId="0" fontId="7" fillId="0" borderId="0"/>
    <xf numFmtId="0" fontId="32" fillId="0" borderId="0"/>
    <xf numFmtId="0" fontId="32" fillId="0" borderId="0"/>
    <xf numFmtId="0" fontId="17" fillId="0" borderId="0"/>
    <xf numFmtId="0" fontId="7" fillId="0" borderId="0"/>
    <xf numFmtId="0" fontId="7" fillId="0" borderId="0"/>
    <xf numFmtId="0" fontId="7" fillId="0" borderId="0"/>
    <xf numFmtId="0" fontId="17" fillId="0" borderId="11"/>
    <xf numFmtId="0" fontId="7" fillId="0" borderId="0"/>
    <xf numFmtId="0" fontId="17" fillId="0" borderId="11"/>
    <xf numFmtId="0" fontId="17" fillId="0" borderId="11"/>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xf numFmtId="0" fontId="7" fillId="0" borderId="0"/>
    <xf numFmtId="0" fontId="7" fillId="0" borderId="0"/>
    <xf numFmtId="0" fontId="7" fillId="0" borderId="0"/>
    <xf numFmtId="0" fontId="17" fillId="0" borderId="0"/>
    <xf numFmtId="0" fontId="3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alignment wrapText="1"/>
    </xf>
    <xf numFmtId="0" fontId="17" fillId="0" borderId="11"/>
    <xf numFmtId="0" fontId="17" fillId="0" borderId="11"/>
    <xf numFmtId="0" fontId="17" fillId="0" borderId="0"/>
    <xf numFmtId="0" fontId="17" fillId="0" borderId="11"/>
    <xf numFmtId="0" fontId="17" fillId="0" borderId="0"/>
    <xf numFmtId="0" fontId="40" fillId="0" borderId="0"/>
    <xf numFmtId="0" fontId="17" fillId="0" borderId="11"/>
    <xf numFmtId="0" fontId="17" fillId="0" borderId="11"/>
    <xf numFmtId="0" fontId="17" fillId="0" borderId="11"/>
    <xf numFmtId="0" fontId="17" fillId="0" borderId="0"/>
    <xf numFmtId="0" fontId="17" fillId="0" borderId="0">
      <alignment wrapText="1"/>
    </xf>
    <xf numFmtId="0" fontId="32" fillId="0" borderId="0"/>
    <xf numFmtId="0" fontId="7" fillId="0" borderId="0"/>
    <xf numFmtId="0" fontId="17" fillId="0" borderId="11"/>
    <xf numFmtId="0" fontId="17" fillId="0" borderId="11"/>
    <xf numFmtId="0" fontId="17" fillId="0" borderId="11"/>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11"/>
    <xf numFmtId="0" fontId="17" fillId="0" borderId="11"/>
    <xf numFmtId="0" fontId="1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11"/>
    <xf numFmtId="0" fontId="17" fillId="98" borderId="22"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17" fillId="98" borderId="22" applyNumberFormat="0" applyFont="0" applyAlignment="0" applyProtection="0"/>
    <xf numFmtId="0" fontId="17" fillId="99"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17" fillId="84" borderId="5" applyNumberFormat="0" applyAlignment="0" applyProtection="0"/>
    <xf numFmtId="0" fontId="41" fillId="83" borderId="23" applyNumberFormat="0" applyAlignment="0" applyProtection="0"/>
    <xf numFmtId="9" fontId="17" fillId="0" borderId="0" applyFont="0" applyFill="0" applyBorder="0" applyAlignment="0" applyProtection="0"/>
    <xf numFmtId="9" fontId="7" fillId="0" borderId="0" applyFont="0" applyFill="0" applyBorder="0" applyAlignment="0" applyProtection="0"/>
    <xf numFmtId="9" fontId="1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7" fillId="0" borderId="0" applyFont="0" applyFill="0" applyBorder="0" applyAlignment="0" applyProtection="0"/>
    <xf numFmtId="9" fontId="7"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3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3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3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39" fillId="0" borderId="0" applyFont="0" applyFill="0" applyBorder="0" applyAlignment="0" applyProtection="0"/>
    <xf numFmtId="4" fontId="42" fillId="97" borderId="24" applyNumberFormat="0" applyProtection="0">
      <alignment vertical="center"/>
    </xf>
    <xf numFmtId="4" fontId="43" fillId="97" borderId="24" applyNumberFormat="0" applyProtection="0">
      <alignment vertical="center"/>
    </xf>
    <xf numFmtId="4" fontId="42" fillId="97" borderId="24" applyNumberFormat="0" applyProtection="0">
      <alignment horizontal="left" vertical="center" indent="1"/>
    </xf>
    <xf numFmtId="0" fontId="42" fillId="97" borderId="24" applyNumberFormat="0" applyProtection="0">
      <alignment horizontal="left" vertical="top" indent="1"/>
    </xf>
    <xf numFmtId="4" fontId="42" fillId="100" borderId="0" applyNumberFormat="0" applyProtection="0">
      <alignment horizontal="left" vertical="center" indent="1"/>
    </xf>
    <xf numFmtId="4" fontId="40" fillId="40" borderId="24" applyNumberFormat="0" applyProtection="0">
      <alignment horizontal="right" vertical="center"/>
    </xf>
    <xf numFmtId="4" fontId="40" fillId="52" borderId="24" applyNumberFormat="0" applyProtection="0">
      <alignment horizontal="right" vertical="center"/>
    </xf>
    <xf numFmtId="4" fontId="40" fillId="88" borderId="24" applyNumberFormat="0" applyProtection="0">
      <alignment horizontal="right" vertical="center"/>
    </xf>
    <xf numFmtId="4" fontId="40" fillId="54" borderId="24" applyNumberFormat="0" applyProtection="0">
      <alignment horizontal="right" vertical="center"/>
    </xf>
    <xf numFmtId="4" fontId="40" fillId="64" borderId="24" applyNumberFormat="0" applyProtection="0">
      <alignment horizontal="right" vertical="center"/>
    </xf>
    <xf numFmtId="4" fontId="40" fillId="90" borderId="24" applyNumberFormat="0" applyProtection="0">
      <alignment horizontal="right" vertical="center"/>
    </xf>
    <xf numFmtId="4" fontId="40" fillId="89" borderId="24" applyNumberFormat="0" applyProtection="0">
      <alignment horizontal="right" vertical="center"/>
    </xf>
    <xf numFmtId="4" fontId="40" fillId="101" borderId="24" applyNumberFormat="0" applyProtection="0">
      <alignment horizontal="right" vertical="center"/>
    </xf>
    <xf numFmtId="4" fontId="40" fillId="53" borderId="24" applyNumberFormat="0" applyProtection="0">
      <alignment horizontal="right" vertical="center"/>
    </xf>
    <xf numFmtId="4" fontId="42" fillId="102" borderId="25" applyNumberFormat="0" applyProtection="0">
      <alignment horizontal="left" vertical="center" indent="1"/>
    </xf>
    <xf numFmtId="4" fontId="40" fillId="103" borderId="0" applyNumberFormat="0" applyProtection="0">
      <alignment horizontal="left" vertical="center" indent="1"/>
    </xf>
    <xf numFmtId="4" fontId="44" fillId="104" borderId="0" applyNumberFormat="0" applyProtection="0">
      <alignment horizontal="left" vertical="center" indent="1"/>
    </xf>
    <xf numFmtId="4" fontId="40" fillId="100" borderId="24" applyNumberFormat="0" applyProtection="0">
      <alignment horizontal="right" vertical="center"/>
    </xf>
    <xf numFmtId="4" fontId="40" fillId="103" borderId="0" applyNumberFormat="0" applyProtection="0">
      <alignment horizontal="left" vertical="center" indent="1"/>
    </xf>
    <xf numFmtId="4" fontId="40" fillId="100" borderId="0" applyNumberFormat="0" applyProtection="0">
      <alignment horizontal="left" vertical="center" indent="1"/>
    </xf>
    <xf numFmtId="0" fontId="17" fillId="104" borderId="24" applyNumberFormat="0" applyProtection="0">
      <alignment horizontal="left" vertical="center" indent="1"/>
    </xf>
    <xf numFmtId="0" fontId="17" fillId="104" borderId="24" applyNumberFormat="0" applyProtection="0">
      <alignment horizontal="left" vertical="top" indent="1"/>
    </xf>
    <xf numFmtId="0" fontId="17" fillId="100" borderId="24" applyNumberFormat="0" applyProtection="0">
      <alignment horizontal="left" vertical="center" indent="1"/>
    </xf>
    <xf numFmtId="0" fontId="17" fillId="100" borderId="24" applyNumberFormat="0" applyProtection="0">
      <alignment horizontal="left" vertical="top" indent="1"/>
    </xf>
    <xf numFmtId="0" fontId="17" fillId="51" borderId="24" applyNumberFormat="0" applyProtection="0">
      <alignment horizontal="left" vertical="center" indent="1"/>
    </xf>
    <xf numFmtId="0" fontId="17" fillId="51" borderId="24" applyNumberFormat="0" applyProtection="0">
      <alignment horizontal="left" vertical="top" indent="1"/>
    </xf>
    <xf numFmtId="0" fontId="17" fillId="103" borderId="24" applyNumberFormat="0" applyProtection="0">
      <alignment horizontal="left" vertical="center" indent="1"/>
    </xf>
    <xf numFmtId="0" fontId="17" fillId="103" borderId="24" applyNumberFormat="0" applyProtection="0">
      <alignment horizontal="left" vertical="top" indent="1"/>
    </xf>
    <xf numFmtId="0" fontId="17" fillId="105" borderId="26" applyNumberFormat="0">
      <protection locked="0"/>
    </xf>
    <xf numFmtId="4" fontId="40" fillId="98" borderId="24" applyNumberFormat="0" applyProtection="0">
      <alignment vertical="center"/>
    </xf>
    <xf numFmtId="4" fontId="45" fillId="98" borderId="24" applyNumberFormat="0" applyProtection="0">
      <alignment vertical="center"/>
    </xf>
    <xf numFmtId="4" fontId="40" fillId="98" borderId="24" applyNumberFormat="0" applyProtection="0">
      <alignment horizontal="left" vertical="center" indent="1"/>
    </xf>
    <xf numFmtId="0" fontId="40" fillId="98" borderId="24" applyNumberFormat="0" applyProtection="0">
      <alignment horizontal="left" vertical="top" indent="1"/>
    </xf>
    <xf numFmtId="4" fontId="40" fillId="103" borderId="24" applyNumberFormat="0" applyProtection="0">
      <alignment horizontal="right" vertical="center"/>
    </xf>
    <xf numFmtId="4" fontId="45" fillId="103" borderId="24" applyNumberFormat="0" applyProtection="0">
      <alignment horizontal="right" vertical="center"/>
    </xf>
    <xf numFmtId="4" fontId="40" fillId="100" borderId="24" applyNumberFormat="0" applyProtection="0">
      <alignment horizontal="left" vertical="center" indent="1"/>
    </xf>
    <xf numFmtId="0" fontId="40" fillId="100" borderId="24" applyNumberFormat="0" applyProtection="0">
      <alignment horizontal="left" vertical="top" indent="1"/>
    </xf>
    <xf numFmtId="4" fontId="46" fillId="106" borderId="0" applyNumberFormat="0" applyProtection="0">
      <alignment horizontal="left" vertical="center" indent="1"/>
    </xf>
    <xf numFmtId="4" fontId="47" fillId="103" borderId="24" applyNumberFormat="0" applyProtection="0">
      <alignment horizontal="right" vertical="center"/>
    </xf>
    <xf numFmtId="0" fontId="48" fillId="0" borderId="0" applyNumberFormat="0" applyFill="0" applyBorder="0" applyAlignment="0" applyProtection="0"/>
    <xf numFmtId="0" fontId="49" fillId="107" borderId="0">
      <alignment horizontal="left"/>
    </xf>
    <xf numFmtId="175" fontId="50" fillId="108" borderId="27" applyNumberFormat="0" applyFont="0" applyBorder="0" applyAlignment="0" applyProtection="0">
      <alignment horizontal="center" vertical="center" wrapText="1"/>
    </xf>
    <xf numFmtId="0" fontId="51" fillId="0" borderId="0" applyNumberFormat="0" applyFill="0" applyBorder="0" applyAlignment="0" applyProtection="0"/>
    <xf numFmtId="0" fontId="52" fillId="0" borderId="0" applyNumberFormat="0" applyFill="0" applyBorder="0" applyAlignment="0" applyProtection="0"/>
    <xf numFmtId="0" fontId="51" fillId="0" borderId="0" applyNumberFormat="0" applyFill="0" applyBorder="0" applyAlignment="0" applyProtection="0"/>
    <xf numFmtId="0" fontId="53" fillId="0" borderId="0" applyNumberFormat="0" applyFill="0" applyBorder="0" applyAlignment="0" applyProtection="0"/>
    <xf numFmtId="0" fontId="54" fillId="0" borderId="0" applyNumberFormat="0" applyFill="0" applyBorder="0" applyAlignment="0" applyProtection="0"/>
    <xf numFmtId="0" fontId="53" fillId="0" borderId="0" applyNumberFormat="0" applyFill="0" applyBorder="0" applyAlignment="0" applyProtection="0"/>
    <xf numFmtId="0" fontId="17" fillId="0" borderId="0" applyNumberFormat="0" applyFill="0" applyBorder="0" applyAlignment="0" applyProtection="0"/>
    <xf numFmtId="0" fontId="55" fillId="0" borderId="28" applyNumberFormat="0" applyFill="0" applyAlignment="0" applyProtection="0"/>
    <xf numFmtId="0" fontId="4" fillId="0" borderId="1" applyNumberFormat="0" applyFill="0" applyAlignment="0" applyProtection="0"/>
    <xf numFmtId="0" fontId="55" fillId="0" borderId="28" applyNumberFormat="0" applyFill="0" applyAlignment="0" applyProtection="0"/>
    <xf numFmtId="0" fontId="56" fillId="0" borderId="29" applyNumberFormat="0" applyFill="0" applyAlignment="0" applyProtection="0"/>
    <xf numFmtId="0" fontId="5" fillId="0" borderId="2" applyNumberFormat="0" applyFill="0" applyAlignment="0" applyProtection="0"/>
    <xf numFmtId="0" fontId="56" fillId="0" borderId="29" applyNumberFormat="0" applyFill="0" applyAlignment="0" applyProtection="0"/>
    <xf numFmtId="0" fontId="57" fillId="0" borderId="30" applyNumberFormat="0" applyFill="0" applyAlignment="0" applyProtection="0"/>
    <xf numFmtId="0" fontId="6" fillId="0" borderId="3" applyNumberFormat="0" applyFill="0" applyAlignment="0" applyProtection="0"/>
    <xf numFmtId="0" fontId="57" fillId="0" borderId="30" applyNumberFormat="0" applyFill="0" applyAlignment="0" applyProtection="0"/>
    <xf numFmtId="0" fontId="57" fillId="0" borderId="0" applyNumberFormat="0" applyFill="0" applyBorder="0" applyAlignment="0" applyProtection="0"/>
    <xf numFmtId="0" fontId="6" fillId="0" borderId="0" applyNumberFormat="0" applyFill="0" applyBorder="0" applyAlignment="0" applyProtection="0"/>
    <xf numFmtId="0" fontId="57"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9" fillId="0" borderId="9" applyNumberFormat="0" applyFill="0" applyAlignment="0" applyProtection="0"/>
    <xf numFmtId="0" fontId="27" fillId="0" borderId="31" applyNumberFormat="0" applyFill="0" applyAlignment="0" applyProtection="0"/>
    <xf numFmtId="0" fontId="60" fillId="0" borderId="9" applyNumberFormat="0" applyFill="0" applyAlignment="0" applyProtection="0"/>
    <xf numFmtId="0" fontId="27" fillId="0" borderId="31" applyNumberFormat="0" applyFill="0" applyAlignment="0" applyProtection="0"/>
    <xf numFmtId="0" fontId="61" fillId="40" borderId="0" applyNumberFormat="0" applyBorder="0" applyAlignment="0" applyProtection="0"/>
    <xf numFmtId="0" fontId="62" fillId="3" borderId="0" applyNumberFormat="0" applyBorder="0" applyAlignment="0" applyProtection="0"/>
    <xf numFmtId="0" fontId="61" fillId="40" borderId="0" applyNumberFormat="0" applyBorder="0" applyAlignment="0" applyProtection="0"/>
    <xf numFmtId="0" fontId="63" fillId="41" borderId="0" applyNumberFormat="0" applyBorder="0" applyAlignment="0" applyProtection="0"/>
    <xf numFmtId="0" fontId="64" fillId="2" borderId="0" applyNumberFormat="0" applyBorder="0" applyAlignment="0" applyProtection="0"/>
    <xf numFmtId="0" fontId="63" fillId="41" borderId="0" applyNumberFormat="0" applyBorder="0" applyAlignment="0" applyProtection="0"/>
    <xf numFmtId="0" fontId="63" fillId="43" borderId="0" applyNumberFormat="0" applyBorder="0" applyAlignment="0" applyProtection="0"/>
    <xf numFmtId="176" fontId="17" fillId="0" borderId="0" applyFon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7" fillId="9" borderId="0" applyNumberFormat="0" applyBorder="0" applyAlignment="0" applyProtection="0"/>
    <xf numFmtId="0" fontId="7" fillId="13" borderId="0" applyNumberFormat="0" applyBorder="0" applyAlignment="0" applyProtection="0"/>
    <xf numFmtId="0" fontId="7" fillId="17" borderId="0" applyNumberFormat="0" applyBorder="0" applyAlignment="0" applyProtection="0"/>
    <xf numFmtId="0" fontId="7" fillId="21" borderId="0" applyNumberFormat="0" applyBorder="0" applyAlignment="0" applyProtection="0"/>
    <xf numFmtId="0" fontId="7" fillId="25" borderId="0" applyNumberFormat="0" applyBorder="0" applyAlignment="0" applyProtection="0"/>
    <xf numFmtId="0" fontId="7" fillId="29"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8" borderId="0" applyNumberFormat="0" applyBorder="0" applyAlignment="0" applyProtection="0"/>
    <xf numFmtId="0" fontId="7" fillId="22" borderId="0" applyNumberFormat="0" applyBorder="0" applyAlignment="0" applyProtection="0"/>
    <xf numFmtId="0" fontId="7" fillId="26" borderId="0" applyNumberFormat="0" applyBorder="0" applyAlignment="0" applyProtection="0"/>
    <xf numFmtId="0" fontId="7" fillId="30" borderId="0" applyNumberFormat="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9"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177" fontId="17" fillId="0" borderId="0" applyFont="0" applyFill="0" applyBorder="0" applyAlignment="0" applyProtection="0"/>
    <xf numFmtId="43" fontId="68" fillId="0" borderId="0" applyFont="0" applyFill="0" applyBorder="0" applyAlignment="0" applyProtection="0"/>
    <xf numFmtId="43" fontId="69" fillId="0" borderId="0" applyFont="0" applyFill="0" applyBorder="0" applyAlignment="0" applyProtection="0"/>
    <xf numFmtId="43" fontId="68" fillId="0" borderId="0" applyFont="0" applyFill="0" applyBorder="0" applyAlignment="0" applyProtection="0"/>
    <xf numFmtId="0" fontId="68" fillId="0" borderId="0"/>
    <xf numFmtId="0" fontId="68" fillId="0" borderId="0"/>
    <xf numFmtId="0" fontId="68" fillId="0" borderId="0"/>
    <xf numFmtId="0" fontId="68" fillId="0" borderId="0"/>
    <xf numFmtId="0" fontId="17" fillId="0" borderId="0"/>
    <xf numFmtId="0" fontId="17"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17" fillId="0" borderId="0"/>
    <xf numFmtId="0" fontId="17"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17" fillId="0" borderId="0"/>
    <xf numFmtId="0" fontId="17"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17" fillId="0" borderId="0"/>
    <xf numFmtId="0" fontId="68" fillId="0" borderId="0"/>
    <xf numFmtId="0" fontId="68" fillId="0" borderId="0"/>
    <xf numFmtId="0" fontId="68" fillId="0" borderId="0"/>
    <xf numFmtId="0" fontId="68" fillId="0" borderId="0"/>
    <xf numFmtId="0" fontId="17" fillId="0" borderId="0"/>
    <xf numFmtId="0" fontId="17" fillId="0" borderId="0"/>
    <xf numFmtId="0" fontId="17"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17" fillId="0" borderId="0"/>
    <xf numFmtId="0" fontId="68" fillId="0" borderId="0"/>
    <xf numFmtId="0" fontId="68" fillId="0" borderId="0"/>
    <xf numFmtId="0" fontId="68" fillId="0" borderId="0"/>
    <xf numFmtId="0" fontId="68" fillId="0" borderId="0"/>
    <xf numFmtId="0" fontId="17" fillId="0" borderId="0"/>
    <xf numFmtId="0" fontId="17" fillId="0" borderId="0"/>
    <xf numFmtId="0" fontId="17"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17" fillId="0" borderId="0"/>
    <xf numFmtId="0" fontId="68" fillId="0" borderId="0"/>
    <xf numFmtId="0" fontId="68" fillId="0" borderId="0"/>
    <xf numFmtId="0" fontId="68" fillId="0" borderId="0"/>
    <xf numFmtId="0" fontId="68" fillId="0" borderId="0"/>
    <xf numFmtId="0" fontId="17" fillId="0" borderId="0"/>
    <xf numFmtId="0" fontId="17" fillId="0" borderId="0"/>
    <xf numFmtId="0" fontId="17"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17" fillId="0" borderId="0"/>
    <xf numFmtId="0" fontId="68" fillId="0" borderId="0"/>
    <xf numFmtId="0" fontId="68" fillId="0" borderId="0"/>
    <xf numFmtId="0" fontId="68" fillId="0" borderId="0"/>
    <xf numFmtId="0" fontId="68" fillId="0" borderId="0"/>
    <xf numFmtId="0" fontId="17" fillId="0" borderId="0"/>
    <xf numFmtId="0" fontId="17" fillId="0" borderId="0"/>
    <xf numFmtId="0" fontId="17"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17" fillId="0" borderId="0"/>
    <xf numFmtId="0" fontId="68" fillId="0" borderId="0"/>
    <xf numFmtId="0" fontId="68" fillId="0" borderId="0"/>
    <xf numFmtId="0" fontId="68" fillId="0" borderId="0"/>
    <xf numFmtId="0" fontId="68" fillId="0" borderId="0"/>
    <xf numFmtId="0" fontId="17" fillId="0" borderId="0"/>
    <xf numFmtId="0" fontId="17" fillId="0" borderId="0"/>
    <xf numFmtId="0" fontId="17"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17" fillId="0" borderId="0"/>
    <xf numFmtId="0" fontId="68" fillId="0" borderId="0"/>
    <xf numFmtId="0" fontId="68" fillId="0" borderId="0"/>
    <xf numFmtId="0" fontId="68" fillId="0" borderId="0"/>
    <xf numFmtId="0" fontId="68" fillId="0" borderId="0"/>
    <xf numFmtId="0" fontId="17" fillId="0" borderId="0"/>
    <xf numFmtId="0" fontId="17" fillId="0" borderId="0"/>
    <xf numFmtId="0" fontId="17"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17" fillId="0" borderId="0"/>
    <xf numFmtId="0" fontId="68" fillId="0" borderId="0"/>
    <xf numFmtId="0" fontId="68" fillId="0" borderId="0"/>
    <xf numFmtId="0" fontId="68" fillId="0" borderId="0"/>
    <xf numFmtId="0" fontId="68" fillId="0" borderId="0"/>
    <xf numFmtId="0" fontId="17" fillId="0" borderId="0"/>
    <xf numFmtId="0" fontId="17" fillId="0" borderId="0"/>
    <xf numFmtId="0" fontId="17"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69" fillId="0" borderId="0"/>
    <xf numFmtId="0" fontId="69" fillId="0" borderId="0"/>
    <xf numFmtId="0" fontId="68" fillId="0" borderId="0"/>
    <xf numFmtId="0" fontId="68" fillId="0" borderId="0"/>
    <xf numFmtId="0" fontId="68" fillId="0" borderId="0"/>
    <xf numFmtId="0" fontId="17" fillId="0" borderId="0">
      <alignment vertical="top"/>
    </xf>
    <xf numFmtId="0" fontId="40" fillId="0" borderId="0"/>
    <xf numFmtId="0" fontId="68" fillId="0" borderId="0"/>
    <xf numFmtId="0" fontId="68" fillId="0" borderId="0"/>
    <xf numFmtId="0" fontId="68" fillId="0" borderId="0"/>
    <xf numFmtId="0" fontId="68" fillId="0" borderId="0"/>
    <xf numFmtId="0" fontId="40" fillId="0" borderId="0"/>
    <xf numFmtId="0" fontId="40" fillId="0" borderId="0"/>
    <xf numFmtId="0" fontId="40" fillId="0" borderId="0"/>
    <xf numFmtId="0" fontId="71"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9" fillId="0" borderId="0"/>
    <xf numFmtId="0" fontId="69" fillId="0" borderId="0"/>
    <xf numFmtId="0" fontId="69" fillId="0" borderId="0"/>
    <xf numFmtId="0" fontId="40" fillId="0" borderId="0"/>
    <xf numFmtId="0" fontId="69" fillId="0" borderId="0"/>
    <xf numFmtId="0" fontId="69" fillId="0" borderId="0"/>
    <xf numFmtId="0" fontId="69" fillId="0" borderId="0"/>
    <xf numFmtId="0" fontId="69" fillId="0" borderId="0"/>
    <xf numFmtId="0" fontId="69" fillId="0" borderId="0"/>
    <xf numFmtId="0" fontId="69" fillId="0" borderId="0"/>
    <xf numFmtId="0" fontId="68" fillId="0" borderId="0"/>
    <xf numFmtId="0" fontId="68" fillId="0" borderId="0"/>
    <xf numFmtId="0" fontId="68" fillId="0" borderId="0"/>
    <xf numFmtId="0" fontId="68" fillId="0" borderId="0"/>
    <xf numFmtId="0" fontId="40" fillId="0" borderId="0"/>
    <xf numFmtId="0" fontId="68" fillId="0" borderId="0"/>
    <xf numFmtId="0" fontId="68" fillId="0" borderId="0"/>
    <xf numFmtId="0" fontId="68" fillId="0" borderId="0"/>
    <xf numFmtId="0" fontId="68" fillId="0" borderId="0"/>
    <xf numFmtId="0" fontId="40" fillId="0" borderId="0"/>
    <xf numFmtId="0" fontId="40" fillId="0" borderId="0"/>
    <xf numFmtId="0" fontId="40"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17" fillId="0" borderId="0"/>
    <xf numFmtId="0" fontId="17" fillId="0" borderId="0" applyNumberFormat="0" applyFill="0" applyBorder="0" applyAlignment="0" applyProtection="0"/>
    <xf numFmtId="0" fontId="68" fillId="0" borderId="0"/>
    <xf numFmtId="0" fontId="68" fillId="0" borderId="0"/>
    <xf numFmtId="0" fontId="68" fillId="0" borderId="0"/>
    <xf numFmtId="0" fontId="68" fillId="0" borderId="0"/>
    <xf numFmtId="0" fontId="40" fillId="0" borderId="0"/>
    <xf numFmtId="0" fontId="68" fillId="0" borderId="0"/>
    <xf numFmtId="0" fontId="68" fillId="0" borderId="0"/>
    <xf numFmtId="0" fontId="68" fillId="0" borderId="0"/>
    <xf numFmtId="0" fontId="68" fillId="0" borderId="0"/>
    <xf numFmtId="0" fontId="40" fillId="0" borderId="0"/>
    <xf numFmtId="0" fontId="40" fillId="0" borderId="0"/>
    <xf numFmtId="0" fontId="40"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40" fillId="0" borderId="0"/>
    <xf numFmtId="0" fontId="68" fillId="0" borderId="0"/>
    <xf numFmtId="0" fontId="68" fillId="0" borderId="0"/>
    <xf numFmtId="0" fontId="68" fillId="0" borderId="0"/>
    <xf numFmtId="0" fontId="68" fillId="0" borderId="0"/>
    <xf numFmtId="0" fontId="40" fillId="0" borderId="0"/>
    <xf numFmtId="0" fontId="68" fillId="0" borderId="0"/>
    <xf numFmtId="0" fontId="68" fillId="0" borderId="0"/>
    <xf numFmtId="0" fontId="68" fillId="0" borderId="0"/>
    <xf numFmtId="0" fontId="68" fillId="0" borderId="0"/>
    <xf numFmtId="0" fontId="40" fillId="0" borderId="0"/>
    <xf numFmtId="0" fontId="40" fillId="0" borderId="0"/>
    <xf numFmtId="0" fontId="40"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40" fillId="0" borderId="0"/>
    <xf numFmtId="0" fontId="68" fillId="0" borderId="0"/>
    <xf numFmtId="0" fontId="68" fillId="0" borderId="0"/>
    <xf numFmtId="0" fontId="68" fillId="0" borderId="0"/>
    <xf numFmtId="0" fontId="68" fillId="0" borderId="0"/>
    <xf numFmtId="0" fontId="40" fillId="0" borderId="0"/>
    <xf numFmtId="0" fontId="68" fillId="0" borderId="0"/>
    <xf numFmtId="0" fontId="68" fillId="0" borderId="0"/>
    <xf numFmtId="0" fontId="68" fillId="0" borderId="0"/>
    <xf numFmtId="0" fontId="68" fillId="0" borderId="0"/>
    <xf numFmtId="0" fontId="40" fillId="0" borderId="0"/>
    <xf numFmtId="0" fontId="40" fillId="0" borderId="0"/>
    <xf numFmtId="0" fontId="40"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40" fillId="0" borderId="0"/>
    <xf numFmtId="0" fontId="17" fillId="0" borderId="0"/>
    <xf numFmtId="0" fontId="40" fillId="0" borderId="0"/>
    <xf numFmtId="0" fontId="40" fillId="0" borderId="0"/>
    <xf numFmtId="0" fontId="40" fillId="0" borderId="0"/>
    <xf numFmtId="0" fontId="40" fillId="0" borderId="0"/>
    <xf numFmtId="0" fontId="17" fillId="0" borderId="0"/>
    <xf numFmtId="0" fontId="17" fillId="0" borderId="0"/>
    <xf numFmtId="0" fontId="17" fillId="0" borderId="0"/>
    <xf numFmtId="0" fontId="40" fillId="0" borderId="0"/>
    <xf numFmtId="0" fontId="40" fillId="0" borderId="0"/>
    <xf numFmtId="0" fontId="17" fillId="0" borderId="0"/>
    <xf numFmtId="0" fontId="68" fillId="0" borderId="0"/>
    <xf numFmtId="0" fontId="68" fillId="0" borderId="0"/>
    <xf numFmtId="0" fontId="68" fillId="0" borderId="0"/>
    <xf numFmtId="0" fontId="68" fillId="0" borderId="0"/>
    <xf numFmtId="0" fontId="17" fillId="0" borderId="0"/>
    <xf numFmtId="0" fontId="68" fillId="0" borderId="0"/>
    <xf numFmtId="0" fontId="68" fillId="0" borderId="0"/>
    <xf numFmtId="0" fontId="68" fillId="0" borderId="0"/>
    <xf numFmtId="0" fontId="68" fillId="0" borderId="0"/>
    <xf numFmtId="0" fontId="17" fillId="0" borderId="0"/>
    <xf numFmtId="0" fontId="17" fillId="0" borderId="0"/>
    <xf numFmtId="0" fontId="17"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7" fillId="0" borderId="0"/>
    <xf numFmtId="0" fontId="68" fillId="0" borderId="0"/>
    <xf numFmtId="0" fontId="68" fillId="0" borderId="0"/>
    <xf numFmtId="0" fontId="68" fillId="0" borderId="0"/>
    <xf numFmtId="0" fontId="68" fillId="0" borderId="0"/>
    <xf numFmtId="0" fontId="68" fillId="0" borderId="0"/>
    <xf numFmtId="0" fontId="7"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17" fillId="0" borderId="0">
      <alignment vertical="top"/>
    </xf>
    <xf numFmtId="0" fontId="17" fillId="0" borderId="0" applyNumberFormat="0" applyFill="0" applyBorder="0" applyAlignment="0" applyProtection="0"/>
    <xf numFmtId="0" fontId="40" fillId="0" borderId="0"/>
    <xf numFmtId="0" fontId="68" fillId="0" borderId="0"/>
    <xf numFmtId="0" fontId="68" fillId="0" borderId="0"/>
    <xf numFmtId="0" fontId="68" fillId="0" borderId="0"/>
    <xf numFmtId="0" fontId="68" fillId="0" borderId="0"/>
    <xf numFmtId="0" fontId="40" fillId="0" borderId="0"/>
    <xf numFmtId="0" fontId="40" fillId="0" borderId="0"/>
    <xf numFmtId="0" fontId="40" fillId="0" borderId="0"/>
    <xf numFmtId="0" fontId="70" fillId="0" borderId="0"/>
    <xf numFmtId="0" fontId="70" fillId="0" borderId="0"/>
    <xf numFmtId="0" fontId="68" fillId="0" borderId="0"/>
    <xf numFmtId="0" fontId="70"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7" fillId="0" borderId="0"/>
    <xf numFmtId="0" fontId="7" fillId="0" borderId="0"/>
    <xf numFmtId="0" fontId="17" fillId="0" borderId="0" applyNumberFormat="0" applyFill="0" applyBorder="0" applyAlignment="0" applyProtection="0"/>
    <xf numFmtId="0" fontId="68" fillId="0" borderId="0"/>
    <xf numFmtId="0" fontId="68" fillId="0" borderId="0"/>
    <xf numFmtId="0" fontId="68" fillId="0" borderId="0"/>
    <xf numFmtId="0" fontId="68" fillId="0" borderId="0"/>
    <xf numFmtId="0" fontId="40" fillId="0" borderId="0"/>
    <xf numFmtId="0" fontId="40" fillId="0" borderId="0"/>
    <xf numFmtId="0" fontId="40"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17" fillId="0" borderId="0">
      <alignment vertical="top"/>
    </xf>
    <xf numFmtId="0" fontId="40" fillId="0" borderId="0"/>
    <xf numFmtId="0" fontId="68" fillId="0" borderId="0"/>
    <xf numFmtId="0" fontId="68" fillId="0" borderId="0"/>
    <xf numFmtId="0" fontId="68" fillId="0" borderId="0"/>
    <xf numFmtId="0" fontId="68" fillId="0" borderId="0"/>
    <xf numFmtId="0" fontId="40" fillId="0" borderId="0"/>
    <xf numFmtId="0" fontId="40" fillId="0" borderId="0"/>
    <xf numFmtId="0" fontId="40"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7" fillId="0" borderId="0"/>
    <xf numFmtId="0" fontId="7" fillId="0" borderId="0"/>
    <xf numFmtId="0" fontId="69" fillId="0" borderId="0"/>
    <xf numFmtId="0" fontId="68" fillId="0" borderId="0"/>
    <xf numFmtId="0" fontId="68" fillId="0" borderId="0"/>
    <xf numFmtId="0" fontId="68" fillId="0" borderId="0"/>
    <xf numFmtId="0" fontId="68" fillId="0" borderId="0"/>
    <xf numFmtId="0" fontId="69" fillId="0" borderId="0"/>
    <xf numFmtId="0" fontId="69" fillId="0" borderId="0"/>
    <xf numFmtId="0" fontId="69"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7" fillId="0" borderId="0"/>
    <xf numFmtId="0" fontId="68" fillId="0" borderId="0"/>
    <xf numFmtId="0" fontId="68" fillId="0" borderId="0"/>
    <xf numFmtId="0" fontId="68" fillId="0" borderId="0"/>
    <xf numFmtId="0" fontId="68" fillId="0" borderId="0"/>
    <xf numFmtId="0" fontId="68" fillId="0" borderId="0"/>
    <xf numFmtId="0" fontId="17" fillId="0" borderId="0"/>
    <xf numFmtId="0" fontId="17" fillId="0" borderId="0"/>
    <xf numFmtId="0" fontId="17" fillId="0" borderId="0"/>
    <xf numFmtId="0" fontId="17" fillId="0" borderId="0"/>
    <xf numFmtId="0" fontId="17"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9" fillId="0" borderId="0"/>
    <xf numFmtId="0" fontId="68" fillId="0" borderId="0"/>
    <xf numFmtId="0" fontId="68" fillId="0" borderId="0"/>
    <xf numFmtId="0" fontId="68" fillId="0" borderId="0"/>
    <xf numFmtId="0" fontId="68" fillId="0" borderId="0"/>
    <xf numFmtId="0" fontId="69" fillId="0" borderId="0"/>
    <xf numFmtId="0" fontId="69" fillId="0" borderId="0"/>
    <xf numFmtId="0" fontId="69"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17" fillId="0" borderId="0"/>
    <xf numFmtId="0" fontId="7" fillId="0" borderId="0"/>
    <xf numFmtId="0" fontId="7" fillId="0" borderId="0"/>
    <xf numFmtId="0" fontId="7" fillId="0" borderId="0"/>
    <xf numFmtId="0" fontId="68" fillId="0" borderId="0"/>
    <xf numFmtId="0" fontId="68" fillId="0" borderId="0"/>
    <xf numFmtId="0" fontId="68" fillId="0" borderId="0"/>
    <xf numFmtId="0" fontId="68" fillId="0" borderId="0"/>
    <xf numFmtId="0" fontId="17" fillId="0" borderId="0"/>
    <xf numFmtId="0" fontId="69" fillId="0" borderId="0"/>
    <xf numFmtId="0" fontId="17"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17" fillId="0" borderId="0"/>
    <xf numFmtId="0" fontId="17" fillId="0" borderId="0"/>
    <xf numFmtId="0" fontId="68" fillId="0" borderId="0"/>
    <xf numFmtId="0" fontId="68" fillId="0" borderId="0"/>
    <xf numFmtId="0" fontId="68" fillId="0" borderId="0"/>
    <xf numFmtId="0" fontId="68" fillId="0" borderId="0"/>
    <xf numFmtId="0" fontId="68" fillId="0" borderId="0"/>
    <xf numFmtId="0" fontId="68" fillId="0" borderId="0"/>
    <xf numFmtId="9" fontId="70" fillId="0" borderId="0" applyFont="0" applyFill="0" applyBorder="0" applyAlignment="0" applyProtection="0"/>
    <xf numFmtId="9" fontId="17" fillId="0" borderId="0" applyFont="0" applyFill="0" applyBorder="0" applyAlignment="0" applyProtection="0"/>
    <xf numFmtId="0" fontId="17" fillId="0" borderId="0"/>
    <xf numFmtId="0" fontId="17" fillId="0" borderId="0"/>
    <xf numFmtId="0" fontId="17" fillId="0" borderId="0"/>
    <xf numFmtId="0" fontId="17" fillId="0" borderId="0"/>
    <xf numFmtId="0" fontId="72" fillId="0" borderId="0"/>
    <xf numFmtId="0" fontId="68" fillId="0" borderId="0"/>
    <xf numFmtId="0" fontId="68" fillId="0" borderId="0"/>
    <xf numFmtId="0" fontId="17" fillId="0" borderId="0"/>
    <xf numFmtId="0" fontId="68" fillId="0" borderId="0"/>
    <xf numFmtId="0" fontId="68" fillId="0" borderId="0"/>
    <xf numFmtId="0" fontId="17" fillId="0" borderId="0"/>
    <xf numFmtId="0" fontId="17" fillId="0" borderId="0"/>
    <xf numFmtId="0" fontId="68" fillId="0" borderId="0"/>
    <xf numFmtId="0" fontId="17" fillId="0" borderId="0"/>
    <xf numFmtId="0" fontId="40" fillId="0" borderId="0">
      <alignment vertical="top"/>
    </xf>
    <xf numFmtId="0" fontId="74" fillId="0" borderId="0" applyNumberFormat="0">
      <alignment readingOrder="1"/>
      <protection locked="0"/>
    </xf>
    <xf numFmtId="0" fontId="11" fillId="0" borderId="0" applyNumberFormat="0">
      <alignment readingOrder="1"/>
      <protection locked="0"/>
    </xf>
    <xf numFmtId="178" fontId="11" fillId="0" borderId="0">
      <alignment readingOrder="1"/>
      <protection locked="0"/>
    </xf>
    <xf numFmtId="178" fontId="11" fillId="0" borderId="0">
      <alignment readingOrder="1"/>
      <protection locked="0"/>
    </xf>
    <xf numFmtId="168" fontId="11" fillId="0" borderId="0">
      <alignment readingOrder="1"/>
      <protection locked="0"/>
    </xf>
    <xf numFmtId="0" fontId="75" fillId="39" borderId="0" applyNumberFormat="0" applyBorder="0" applyAlignment="0" applyProtection="0"/>
    <xf numFmtId="0" fontId="75" fillId="40" borderId="0" applyNumberFormat="0" applyBorder="0" applyAlignment="0" applyProtection="0"/>
    <xf numFmtId="0" fontId="75" fillId="41" borderId="0" applyNumberFormat="0" applyBorder="0" applyAlignment="0" applyProtection="0"/>
    <xf numFmtId="0" fontId="75" fillId="42" borderId="0" applyNumberFormat="0" applyBorder="0" applyAlignment="0" applyProtection="0"/>
    <xf numFmtId="0" fontId="75" fillId="43" borderId="0" applyNumberFormat="0" applyBorder="0" applyAlignment="0" applyProtection="0"/>
    <xf numFmtId="0" fontId="75" fillId="44" borderId="0" applyNumberFormat="0" applyBorder="0" applyAlignment="0" applyProtection="0"/>
    <xf numFmtId="0" fontId="75" fillId="51" borderId="0" applyNumberFormat="0" applyBorder="0" applyAlignment="0" applyProtection="0"/>
    <xf numFmtId="0" fontId="75" fillId="52" borderId="0" applyNumberFormat="0" applyBorder="0" applyAlignment="0" applyProtection="0"/>
    <xf numFmtId="0" fontId="75" fillId="53" borderId="0" applyNumberFormat="0" applyBorder="0" applyAlignment="0" applyProtection="0"/>
    <xf numFmtId="0" fontId="75" fillId="42" borderId="0" applyNumberFormat="0" applyBorder="0" applyAlignment="0" applyProtection="0"/>
    <xf numFmtId="0" fontId="75" fillId="51" borderId="0" applyNumberFormat="0" applyBorder="0" applyAlignment="0" applyProtection="0"/>
    <xf numFmtId="0" fontId="75" fillId="54" borderId="0" applyNumberFormat="0" applyBorder="0" applyAlignment="0" applyProtection="0"/>
    <xf numFmtId="0" fontId="76" fillId="61" borderId="0" applyNumberFormat="0" applyBorder="0" applyAlignment="0" applyProtection="0"/>
    <xf numFmtId="0" fontId="76" fillId="52" borderId="0" applyNumberFormat="0" applyBorder="0" applyAlignment="0" applyProtection="0"/>
    <xf numFmtId="0" fontId="76" fillId="53" borderId="0" applyNumberFormat="0" applyBorder="0" applyAlignment="0" applyProtection="0"/>
    <xf numFmtId="0" fontId="76" fillId="62" borderId="0" applyNumberFormat="0" applyBorder="0" applyAlignment="0" applyProtection="0"/>
    <xf numFmtId="0" fontId="76" fillId="63" borderId="0" applyNumberFormat="0" applyBorder="0" applyAlignment="0" applyProtection="0"/>
    <xf numFmtId="0" fontId="76" fillId="64" borderId="0" applyNumberFormat="0" applyBorder="0" applyAlignment="0" applyProtection="0"/>
    <xf numFmtId="0" fontId="77" fillId="0" borderId="0"/>
    <xf numFmtId="0" fontId="78" fillId="41" borderId="0" applyNumberFormat="0" applyBorder="0" applyAlignment="0" applyProtection="0"/>
    <xf numFmtId="0" fontId="79" fillId="83" borderId="18" applyNumberFormat="0" applyAlignment="0" applyProtection="0"/>
    <xf numFmtId="0" fontId="80" fillId="85" borderId="20" applyNumberFormat="0" applyAlignment="0" applyProtection="0"/>
    <xf numFmtId="0" fontId="81" fillId="0" borderId="19" applyNumberFormat="0" applyFill="0" applyAlignment="0" applyProtection="0"/>
    <xf numFmtId="38" fontId="17" fillId="0" borderId="0" applyFont="0" applyFill="0" applyBorder="0" applyAlignment="0" applyProtection="0"/>
    <xf numFmtId="40" fontId="17" fillId="0" borderId="0" applyFont="0" applyFill="0" applyBorder="0" applyAlignment="0" applyProtection="0"/>
    <xf numFmtId="0" fontId="82" fillId="0" borderId="0" applyNumberFormat="0" applyFill="0" applyBorder="0" applyAlignment="0" applyProtection="0"/>
    <xf numFmtId="0" fontId="76" fillId="87" borderId="0" applyNumberFormat="0" applyBorder="0" applyAlignment="0" applyProtection="0"/>
    <xf numFmtId="0" fontId="76" fillId="88" borderId="0" applyNumberFormat="0" applyBorder="0" applyAlignment="0" applyProtection="0"/>
    <xf numFmtId="0" fontId="76" fillId="89" borderId="0" applyNumberFormat="0" applyBorder="0" applyAlignment="0" applyProtection="0"/>
    <xf numFmtId="0" fontId="76" fillId="62" borderId="0" applyNumberFormat="0" applyBorder="0" applyAlignment="0" applyProtection="0"/>
    <xf numFmtId="0" fontId="76" fillId="63" borderId="0" applyNumberFormat="0" applyBorder="0" applyAlignment="0" applyProtection="0"/>
    <xf numFmtId="0" fontId="76" fillId="90" borderId="0" applyNumberFormat="0" applyBorder="0" applyAlignment="0" applyProtection="0"/>
    <xf numFmtId="0" fontId="83" fillId="44" borderId="18" applyNumberFormat="0" applyAlignment="0" applyProtection="0"/>
    <xf numFmtId="0" fontId="84" fillId="0" borderId="0" applyNumberFormat="0" applyFill="0" applyBorder="0" applyAlignment="0" applyProtection="0">
      <alignment vertical="top"/>
      <protection locked="0"/>
    </xf>
    <xf numFmtId="0" fontId="84" fillId="0" borderId="0" applyNumberFormat="0" applyFill="0" applyBorder="0" applyAlignment="0" applyProtection="0">
      <alignment vertical="top"/>
      <protection locked="0"/>
    </xf>
    <xf numFmtId="0" fontId="85" fillId="40" borderId="0" applyNumberFormat="0" applyBorder="0" applyAlignment="0" applyProtection="0"/>
    <xf numFmtId="0" fontId="17" fillId="98" borderId="22" applyNumberFormat="0" applyFont="0" applyAlignment="0" applyProtection="0"/>
    <xf numFmtId="9" fontId="77" fillId="0" borderId="0" applyFont="0" applyFill="0" applyBorder="0" applyAlignment="0" applyProtection="0"/>
    <xf numFmtId="9" fontId="17" fillId="0" borderId="0" applyFont="0" applyFill="0" applyBorder="0" applyAlignment="0" applyProtection="0"/>
    <xf numFmtId="0" fontId="86" fillId="83" borderId="23" applyNumberFormat="0" applyAlignment="0" applyProtection="0"/>
    <xf numFmtId="0" fontId="17" fillId="0" borderId="0" applyFill="0" applyBorder="0" applyProtection="0"/>
    <xf numFmtId="0" fontId="17" fillId="0" borderId="0"/>
    <xf numFmtId="0" fontId="87" fillId="0" borderId="0" applyNumberFormat="0" applyFill="0" applyBorder="0" applyAlignment="0" applyProtection="0"/>
    <xf numFmtId="0" fontId="88" fillId="0" borderId="0" applyNumberFormat="0" applyFill="0" applyBorder="0" applyAlignment="0" applyProtection="0"/>
    <xf numFmtId="0" fontId="58" fillId="0" borderId="0" applyNumberFormat="0" applyFill="0" applyBorder="0" applyAlignment="0" applyProtection="0"/>
    <xf numFmtId="0" fontId="89" fillId="0" borderId="28" applyNumberFormat="0" applyFill="0" applyAlignment="0" applyProtection="0"/>
    <xf numFmtId="0" fontId="90" fillId="0" borderId="29" applyNumberFormat="0" applyFill="0" applyAlignment="0" applyProtection="0"/>
    <xf numFmtId="0" fontId="82" fillId="0" borderId="30" applyNumberFormat="0" applyFill="0" applyAlignment="0" applyProtection="0"/>
    <xf numFmtId="42" fontId="17" fillId="0" borderId="0" applyFont="0" applyFill="0" applyBorder="0" applyAlignment="0" applyProtection="0"/>
    <xf numFmtId="44" fontId="17" fillId="0" borderId="0" applyFont="0" applyFill="0" applyBorder="0" applyAlignment="0" applyProtection="0"/>
    <xf numFmtId="0" fontId="93" fillId="0" borderId="0" applyNumberFormat="0" applyFill="0" applyBorder="0" applyAlignment="0" applyProtection="0"/>
    <xf numFmtId="43" fontId="3" fillId="0" borderId="0" applyFont="0" applyFill="0" applyBorder="0" applyAlignment="0" applyProtection="0"/>
    <xf numFmtId="9" fontId="7" fillId="0" borderId="0" applyFont="0" applyFill="0" applyBorder="0" applyAlignment="0" applyProtection="0"/>
    <xf numFmtId="0" fontId="7" fillId="0" borderId="0">
      <alignment vertical="center"/>
    </xf>
    <xf numFmtId="0" fontId="2" fillId="0" borderId="0"/>
    <xf numFmtId="0" fontId="93" fillId="0" borderId="0" applyNumberFormat="0" applyFill="0" applyBorder="0" applyAlignment="0" applyProtection="0"/>
    <xf numFmtId="0" fontId="17" fillId="0" borderId="0">
      <alignment vertical="center"/>
    </xf>
    <xf numFmtId="0" fontId="2" fillId="0" borderId="0"/>
    <xf numFmtId="0" fontId="17" fillId="0" borderId="0"/>
    <xf numFmtId="0" fontId="1" fillId="0" borderId="0"/>
    <xf numFmtId="0" fontId="1" fillId="0" borderId="0"/>
    <xf numFmtId="0" fontId="1" fillId="0" borderId="0"/>
  </cellStyleXfs>
  <cellXfs count="292">
    <xf numFmtId="0" fontId="0" fillId="0" borderId="0" xfId="0"/>
    <xf numFmtId="0" fontId="8" fillId="32" borderId="0" xfId="0" applyFont="1" applyFill="1" applyAlignment="1">
      <alignment horizontal="left" vertical="center"/>
    </xf>
    <xf numFmtId="0" fontId="9" fillId="32" borderId="0" xfId="1" applyFont="1" applyFill="1"/>
    <xf numFmtId="0" fontId="9" fillId="32" borderId="0" xfId="0" applyFont="1" applyFill="1"/>
    <xf numFmtId="0" fontId="9" fillId="32" borderId="0" xfId="0" applyFont="1" applyFill="1" applyAlignment="1">
      <alignment horizontal="left" vertical="center"/>
    </xf>
    <xf numFmtId="167" fontId="9" fillId="32" borderId="0" xfId="1" applyNumberFormat="1" applyFont="1" applyFill="1"/>
    <xf numFmtId="0" fontId="9" fillId="32" borderId="0" xfId="0" applyFont="1" applyFill="1" applyAlignment="1">
      <alignment horizontal="left"/>
    </xf>
    <xf numFmtId="0" fontId="0" fillId="32" borderId="0" xfId="0" applyFill="1"/>
    <xf numFmtId="0" fontId="9" fillId="32" borderId="0" xfId="1" applyFont="1" applyFill="1" applyAlignment="1">
      <alignment vertical="top" wrapText="1"/>
    </xf>
    <xf numFmtId="0" fontId="10" fillId="32" borderId="0" xfId="0" applyFont="1" applyFill="1" applyAlignment="1">
      <alignment vertical="center"/>
    </xf>
    <xf numFmtId="0" fontId="9" fillId="0" borderId="0" xfId="1" applyFont="1"/>
    <xf numFmtId="0" fontId="10" fillId="0" borderId="0" xfId="4" applyFont="1">
      <alignment readingOrder="1"/>
      <protection locked="0"/>
    </xf>
    <xf numFmtId="0" fontId="8" fillId="0" borderId="0" xfId="0" applyFont="1" applyAlignment="1">
      <alignment horizontal="left" vertical="center"/>
    </xf>
    <xf numFmtId="0" fontId="9" fillId="0" borderId="0" xfId="0" applyFont="1"/>
    <xf numFmtId="0" fontId="9" fillId="0" borderId="0" xfId="0" applyFont="1" applyAlignment="1">
      <alignment horizontal="left" vertical="center"/>
    </xf>
    <xf numFmtId="49" fontId="9" fillId="0" borderId="0" xfId="1" applyNumberFormat="1" applyFont="1" applyAlignment="1">
      <alignment horizontal="right"/>
    </xf>
    <xf numFmtId="167" fontId="9" fillId="0" borderId="0" xfId="1" applyNumberFormat="1" applyFont="1"/>
    <xf numFmtId="0" fontId="9" fillId="0" borderId="0" xfId="0" applyFont="1" applyAlignment="1">
      <alignment horizontal="left"/>
    </xf>
    <xf numFmtId="0" fontId="67" fillId="0" borderId="0" xfId="29963" applyFont="1" applyAlignment="1">
      <alignment vertical="center"/>
    </xf>
    <xf numFmtId="0" fontId="9" fillId="0" borderId="0" xfId="1" applyFont="1" applyAlignment="1">
      <alignment vertical="top" wrapText="1"/>
    </xf>
    <xf numFmtId="0" fontId="10" fillId="0" borderId="0" xfId="0" applyFont="1" applyAlignment="1">
      <alignment vertical="center"/>
    </xf>
    <xf numFmtId="0" fontId="8" fillId="32" borderId="0" xfId="1" applyFont="1" applyFill="1" applyAlignment="1">
      <alignment horizontal="left" vertical="center"/>
    </xf>
    <xf numFmtId="0" fontId="9" fillId="32" borderId="0" xfId="1" applyFont="1" applyFill="1" applyBorder="1"/>
    <xf numFmtId="0" fontId="3" fillId="32" borderId="0" xfId="1" applyFont="1" applyFill="1" applyBorder="1"/>
    <xf numFmtId="0" fontId="3" fillId="32" borderId="0" xfId="1" applyFill="1"/>
    <xf numFmtId="0" fontId="9" fillId="32" borderId="0" xfId="1" applyFont="1" applyFill="1" applyBorder="1" applyAlignment="1">
      <alignment horizontal="center"/>
    </xf>
    <xf numFmtId="0" fontId="9" fillId="32" borderId="0" xfId="1" applyFont="1" applyFill="1" applyAlignment="1">
      <alignment horizontal="center" vertical="center"/>
    </xf>
    <xf numFmtId="0" fontId="9" fillId="32" borderId="0" xfId="1" applyFont="1" applyFill="1" applyBorder="1" applyAlignment="1">
      <alignment vertical="top"/>
    </xf>
    <xf numFmtId="0" fontId="9" fillId="32" borderId="0" xfId="1" applyFont="1" applyFill="1" applyBorder="1" applyAlignment="1">
      <alignment vertical="top" wrapText="1"/>
    </xf>
    <xf numFmtId="0" fontId="3" fillId="32" borderId="0" xfId="1" applyFill="1" applyBorder="1"/>
    <xf numFmtId="0" fontId="3" fillId="0" borderId="0" xfId="1"/>
    <xf numFmtId="0" fontId="9" fillId="0" borderId="0" xfId="1" applyFont="1" applyBorder="1"/>
    <xf numFmtId="0" fontId="10" fillId="0" borderId="0" xfId="1" applyFont="1" applyAlignment="1">
      <alignment vertical="center"/>
    </xf>
    <xf numFmtId="0" fontId="9" fillId="0" borderId="0" xfId="1" applyFont="1" applyBorder="1" applyAlignment="1">
      <alignment vertical="top" wrapText="1"/>
    </xf>
    <xf numFmtId="0" fontId="69" fillId="0" borderId="0" xfId="30651" applyFont="1" applyBorder="1"/>
    <xf numFmtId="0" fontId="9" fillId="0" borderId="0" xfId="1" applyFont="1" applyBorder="1" applyAlignment="1">
      <alignment horizontal="left"/>
    </xf>
    <xf numFmtId="0" fontId="8" fillId="0" borderId="0" xfId="1" applyFont="1" applyAlignment="1">
      <alignment horizontal="left" vertical="center"/>
    </xf>
    <xf numFmtId="0" fontId="3" fillId="0" borderId="0" xfId="1" applyFont="1" applyBorder="1"/>
    <xf numFmtId="0" fontId="9" fillId="0" borderId="0" xfId="1" applyFont="1" applyBorder="1" applyAlignment="1">
      <alignment horizontal="center"/>
    </xf>
    <xf numFmtId="0" fontId="9" fillId="0" borderId="0" xfId="1" applyFont="1" applyAlignment="1">
      <alignment horizontal="left" vertical="center"/>
    </xf>
    <xf numFmtId="0" fontId="69" fillId="32" borderId="0" xfId="30651" applyFont="1" applyFill="1"/>
    <xf numFmtId="0" fontId="69" fillId="32" borderId="0" xfId="30651" applyFont="1" applyFill="1" applyBorder="1"/>
    <xf numFmtId="0" fontId="9" fillId="32" borderId="0" xfId="30651" applyFont="1" applyFill="1" applyBorder="1" applyAlignment="1">
      <alignment vertical="center" wrapText="1"/>
    </xf>
    <xf numFmtId="0" fontId="10" fillId="32" borderId="0" xfId="1" applyFont="1" applyFill="1" applyBorder="1" applyAlignment="1">
      <alignment vertical="center"/>
    </xf>
    <xf numFmtId="0" fontId="7" fillId="0" borderId="0" xfId="30651"/>
    <xf numFmtId="0" fontId="69" fillId="0" borderId="0" xfId="30651" applyFont="1"/>
    <xf numFmtId="0" fontId="9" fillId="0" borderId="0" xfId="30651" applyFont="1"/>
    <xf numFmtId="0" fontId="73" fillId="32" borderId="0" xfId="18918" applyFont="1" applyFill="1"/>
    <xf numFmtId="0" fontId="9" fillId="32" borderId="0" xfId="0" applyFont="1" applyFill="1" applyAlignment="1">
      <alignment vertical="center"/>
    </xf>
    <xf numFmtId="0" fontId="73" fillId="0" borderId="0" xfId="18918" applyFont="1"/>
    <xf numFmtId="0" fontId="73" fillId="0" borderId="0" xfId="18927" applyFont="1"/>
    <xf numFmtId="171" fontId="73" fillId="0" borderId="0" xfId="18918" applyNumberFormat="1" applyFont="1"/>
    <xf numFmtId="0" fontId="9" fillId="0" borderId="0" xfId="0" applyFont="1" applyAlignment="1">
      <alignment vertical="center"/>
    </xf>
    <xf numFmtId="0" fontId="73" fillId="32" borderId="0" xfId="18927" applyFont="1" applyFill="1" applyBorder="1" applyProtection="1">
      <protection locked="0"/>
    </xf>
    <xf numFmtId="0" fontId="10" fillId="32" borderId="0" xfId="1" applyFont="1" applyFill="1" applyAlignment="1">
      <alignment horizontal="left"/>
    </xf>
    <xf numFmtId="0" fontId="73" fillId="32" borderId="0" xfId="18927" applyFont="1" applyFill="1" applyBorder="1" applyAlignment="1" applyProtection="1">
      <alignment vertical="top" wrapText="1"/>
      <protection locked="0"/>
    </xf>
    <xf numFmtId="0" fontId="73" fillId="0" borderId="0" xfId="18927" applyFont="1" applyBorder="1" applyProtection="1">
      <protection locked="0"/>
    </xf>
    <xf numFmtId="0" fontId="10" fillId="0" borderId="0" xfId="1" applyFont="1" applyAlignment="1">
      <alignment horizontal="left"/>
    </xf>
    <xf numFmtId="0" fontId="9" fillId="0" borderId="0" xfId="1" applyFont="1" applyProtection="1">
      <protection locked="0"/>
    </xf>
    <xf numFmtId="179" fontId="9" fillId="0" borderId="0" xfId="1" applyNumberFormat="1" applyFont="1" applyAlignment="1" applyProtection="1">
      <alignment horizontal="right"/>
      <protection locked="0"/>
    </xf>
    <xf numFmtId="0" fontId="73" fillId="0" borderId="0" xfId="1" applyFont="1" applyProtection="1">
      <protection locked="0"/>
    </xf>
    <xf numFmtId="180" fontId="73" fillId="0" borderId="0" xfId="18927" applyNumberFormat="1" applyFont="1" applyBorder="1" applyProtection="1">
      <protection locked="0"/>
    </xf>
    <xf numFmtId="0" fontId="73" fillId="0" borderId="0" xfId="18927" applyFont="1" applyBorder="1" applyAlignment="1" applyProtection="1">
      <alignment vertical="top" wrapText="1"/>
      <protection locked="0"/>
    </xf>
    <xf numFmtId="0" fontId="9" fillId="32" borderId="0" xfId="1" applyFont="1" applyFill="1" applyAlignment="1">
      <alignment horizontal="left"/>
    </xf>
    <xf numFmtId="0" fontId="10" fillId="32" borderId="0" xfId="1" applyFont="1" applyFill="1" applyAlignment="1">
      <alignment vertical="center"/>
    </xf>
    <xf numFmtId="0" fontId="91" fillId="32" borderId="0" xfId="29963" applyFont="1" applyFill="1" applyAlignment="1">
      <alignment vertical="center"/>
    </xf>
    <xf numFmtId="0" fontId="92" fillId="32" borderId="0" xfId="0" applyFont="1" applyFill="1" applyAlignment="1">
      <alignment vertical="center"/>
    </xf>
    <xf numFmtId="0" fontId="66" fillId="32" borderId="0" xfId="29963" applyFill="1" applyAlignment="1">
      <alignment vertical="center"/>
    </xf>
    <xf numFmtId="0" fontId="91" fillId="0" borderId="0" xfId="29963" applyFont="1" applyAlignment="1">
      <alignment vertical="center"/>
    </xf>
    <xf numFmtId="0" fontId="92" fillId="0" borderId="0" xfId="0" applyFont="1" applyAlignment="1">
      <alignment vertical="center"/>
    </xf>
    <xf numFmtId="0" fontId="66" fillId="0" borderId="0" xfId="29963" applyAlignment="1">
      <alignment vertical="center"/>
    </xf>
    <xf numFmtId="0" fontId="7" fillId="32" borderId="0" xfId="30754" applyFill="1">
      <alignment vertical="center"/>
    </xf>
    <xf numFmtId="0" fontId="69" fillId="32" borderId="0" xfId="30754" applyFont="1" applyFill="1" applyBorder="1" applyAlignment="1">
      <alignment vertical="center" wrapText="1"/>
    </xf>
    <xf numFmtId="0" fontId="7" fillId="32" borderId="0" xfId="30754" applyFill="1" applyBorder="1" applyAlignment="1">
      <alignment vertical="center" wrapText="1"/>
    </xf>
    <xf numFmtId="0" fontId="9" fillId="0" borderId="0" xfId="30754" applyFont="1">
      <alignment vertical="center"/>
    </xf>
    <xf numFmtId="0" fontId="7" fillId="0" borderId="0" xfId="30754">
      <alignment vertical="center"/>
    </xf>
    <xf numFmtId="49" fontId="9" fillId="0" borderId="0" xfId="30754" applyNumberFormat="1" applyFont="1">
      <alignment vertical="center"/>
    </xf>
    <xf numFmtId="0" fontId="8" fillId="0" borderId="0" xfId="1" applyFont="1" applyAlignment="1">
      <alignment vertical="center" wrapText="1"/>
    </xf>
    <xf numFmtId="0" fontId="8" fillId="0" borderId="0" xfId="0" applyFont="1"/>
    <xf numFmtId="0" fontId="8" fillId="32" borderId="0" xfId="0" applyFont="1" applyFill="1"/>
    <xf numFmtId="0" fontId="8" fillId="0" borderId="0" xfId="0" applyFont="1" applyFill="1"/>
    <xf numFmtId="0" fontId="9" fillId="0" borderId="0" xfId="18921" applyFont="1" applyProtection="1"/>
    <xf numFmtId="0" fontId="9" fillId="0" borderId="0" xfId="18921" applyFont="1" applyAlignment="1" applyProtection="1">
      <alignment vertical="top" wrapText="1"/>
    </xf>
    <xf numFmtId="49" fontId="9" fillId="0" borderId="0" xfId="18926" applyNumberFormat="1" applyFont="1"/>
    <xf numFmtId="0" fontId="9" fillId="0" borderId="0" xfId="18926" applyFont="1"/>
    <xf numFmtId="167" fontId="9" fillId="0" borderId="0" xfId="18926" applyNumberFormat="1" applyFont="1"/>
    <xf numFmtId="180" fontId="95" fillId="0" borderId="0" xfId="18926" applyNumberFormat="1" applyFont="1" applyFill="1"/>
    <xf numFmtId="0" fontId="95" fillId="0" borderId="0" xfId="18926" applyFont="1" applyFill="1"/>
    <xf numFmtId="0" fontId="9" fillId="0" borderId="0" xfId="0" applyFont="1" applyFill="1" applyBorder="1" applyAlignment="1">
      <alignment vertical="top" wrapText="1"/>
    </xf>
    <xf numFmtId="0" fontId="96" fillId="0" borderId="0" xfId="29963" applyFont="1" applyAlignment="1">
      <alignment vertical="center"/>
    </xf>
    <xf numFmtId="0" fontId="9" fillId="0" borderId="0" xfId="30755" applyFont="1"/>
    <xf numFmtId="0" fontId="2" fillId="0" borderId="0" xfId="30755"/>
    <xf numFmtId="0" fontId="9" fillId="0" borderId="0" xfId="30755" applyNumberFormat="1" applyFont="1"/>
    <xf numFmtId="0" fontId="8" fillId="109" borderId="0" xfId="30755" applyNumberFormat="1" applyFont="1" applyFill="1"/>
    <xf numFmtId="0" fontId="8" fillId="109" borderId="0" xfId="30755" applyFont="1" applyFill="1"/>
    <xf numFmtId="0" fontId="94" fillId="109" borderId="0" xfId="30755" applyFont="1" applyFill="1"/>
    <xf numFmtId="0" fontId="9" fillId="109" borderId="0" xfId="30755" applyNumberFormat="1" applyFont="1" applyFill="1"/>
    <xf numFmtId="0" fontId="9" fillId="109" borderId="0" xfId="30755" applyFont="1" applyFill="1"/>
    <xf numFmtId="0" fontId="2" fillId="109" borderId="0" xfId="30755" applyFill="1"/>
    <xf numFmtId="0" fontId="9" fillId="0" borderId="0" xfId="30759" applyFont="1"/>
    <xf numFmtId="0" fontId="9" fillId="32" borderId="0" xfId="0" applyFont="1" applyFill="1" applyAlignment="1">
      <alignment wrapText="1"/>
    </xf>
    <xf numFmtId="14" fontId="9" fillId="0" borderId="0" xfId="0" applyNumberFormat="1" applyFont="1"/>
    <xf numFmtId="0" fontId="73" fillId="0" borderId="0" xfId="0" applyFont="1" applyFill="1"/>
    <xf numFmtId="171" fontId="73" fillId="0" borderId="0" xfId="0" applyNumberFormat="1" applyFont="1" applyFill="1"/>
    <xf numFmtId="49" fontId="9" fillId="0" borderId="0" xfId="0" applyNumberFormat="1" applyFont="1"/>
    <xf numFmtId="1" fontId="9" fillId="0" borderId="0" xfId="0" applyNumberFormat="1" applyFont="1"/>
    <xf numFmtId="49" fontId="0" fillId="0" borderId="0" xfId="0" applyNumberFormat="1"/>
    <xf numFmtId="17" fontId="9" fillId="0" borderId="0" xfId="0" applyNumberFormat="1" applyFont="1"/>
    <xf numFmtId="0" fontId="8" fillId="0" borderId="0" xfId="0" applyFont="1" applyAlignment="1">
      <alignment wrapText="1"/>
    </xf>
    <xf numFmtId="0" fontId="8" fillId="0" borderId="0" xfId="0" applyFont="1" applyAlignment="1"/>
    <xf numFmtId="0" fontId="9" fillId="0" borderId="0" xfId="18926" applyFont="1" applyBorder="1"/>
    <xf numFmtId="0" fontId="8" fillId="0" borderId="0" xfId="30755" applyFont="1"/>
    <xf numFmtId="0" fontId="9" fillId="0" borderId="0" xfId="0" applyFont="1" applyBorder="1" applyAlignment="1"/>
    <xf numFmtId="0" fontId="8" fillId="0" borderId="0" xfId="0" applyFont="1" applyBorder="1" applyAlignment="1">
      <alignment wrapText="1"/>
    </xf>
    <xf numFmtId="0" fontId="8" fillId="0" borderId="0" xfId="0" applyFont="1" applyBorder="1" applyAlignment="1"/>
    <xf numFmtId="14" fontId="0" fillId="0" borderId="0" xfId="0" applyNumberFormat="1"/>
    <xf numFmtId="0" fontId="8" fillId="32" borderId="0" xfId="0" applyFont="1" applyFill="1" applyAlignment="1"/>
    <xf numFmtId="0" fontId="69" fillId="0" borderId="0" xfId="30754" applyFont="1">
      <alignment vertical="center"/>
    </xf>
    <xf numFmtId="0" fontId="9" fillId="32" borderId="0" xfId="18921" applyFont="1" applyFill="1" applyProtection="1"/>
    <xf numFmtId="0" fontId="8" fillId="32" borderId="0" xfId="30755" applyFont="1" applyFill="1"/>
    <xf numFmtId="0" fontId="8" fillId="32" borderId="0" xfId="30758" applyFont="1" applyFill="1" applyBorder="1"/>
    <xf numFmtId="0" fontId="9" fillId="32" borderId="0" xfId="30758" applyFont="1" applyFill="1" applyBorder="1"/>
    <xf numFmtId="0" fontId="9" fillId="32" borderId="0" xfId="0" applyFont="1" applyFill="1" applyBorder="1" applyAlignment="1">
      <alignment vertical="center"/>
    </xf>
    <xf numFmtId="0" fontId="8" fillId="32" borderId="0" xfId="0" applyFont="1" applyFill="1" applyAlignment="1">
      <alignment wrapText="1"/>
    </xf>
    <xf numFmtId="0" fontId="0" fillId="32" borderId="0" xfId="0" applyFill="1" applyBorder="1"/>
    <xf numFmtId="0" fontId="9" fillId="32" borderId="0" xfId="0" applyFont="1" applyFill="1" applyBorder="1" applyAlignment="1">
      <alignment vertical="top"/>
    </xf>
    <xf numFmtId="0" fontId="9" fillId="77" borderId="0" xfId="30760" applyFont="1" applyFill="1" applyBorder="1"/>
    <xf numFmtId="0" fontId="9" fillId="0" borderId="0" xfId="30760" applyFont="1" applyFill="1" applyBorder="1"/>
    <xf numFmtId="17" fontId="73" fillId="0" borderId="0" xfId="30760" applyNumberFormat="1" applyFont="1" applyFill="1" applyBorder="1"/>
    <xf numFmtId="171" fontId="9" fillId="0" borderId="0" xfId="30760" applyNumberFormat="1" applyFont="1" applyFill="1" applyBorder="1"/>
    <xf numFmtId="180" fontId="9" fillId="0" borderId="0" xfId="30760" applyNumberFormat="1" applyFont="1" applyFill="1" applyBorder="1"/>
    <xf numFmtId="14" fontId="9" fillId="0" borderId="0" xfId="30760" applyNumberFormat="1" applyFont="1" applyFill="1" applyBorder="1"/>
    <xf numFmtId="17" fontId="9" fillId="0" borderId="0" xfId="30760" applyNumberFormat="1" applyFont="1" applyFill="1" applyBorder="1"/>
    <xf numFmtId="0" fontId="8" fillId="0" borderId="0" xfId="30760" applyFont="1" applyFill="1" applyBorder="1"/>
    <xf numFmtId="0" fontId="9" fillId="0" borderId="0" xfId="30760" applyFont="1" applyFill="1" applyBorder="1" applyAlignment="1"/>
    <xf numFmtId="0" fontId="9" fillId="32" borderId="10" xfId="1" applyFont="1" applyFill="1" applyBorder="1" applyAlignment="1">
      <alignment horizontal="left" vertical="center" wrapText="1"/>
    </xf>
    <xf numFmtId="0" fontId="9" fillId="32" borderId="11" xfId="1" applyFont="1" applyFill="1" applyBorder="1" applyAlignment="1">
      <alignment horizontal="left" vertical="center" wrapText="1"/>
    </xf>
    <xf numFmtId="0" fontId="9" fillId="32" borderId="12" xfId="1" applyFont="1" applyFill="1" applyBorder="1" applyAlignment="1">
      <alignment horizontal="left" vertical="center" wrapText="1"/>
    </xf>
    <xf numFmtId="0" fontId="9" fillId="32" borderId="13" xfId="1" applyFont="1" applyFill="1" applyBorder="1" applyAlignment="1">
      <alignment horizontal="left" vertical="center" wrapText="1"/>
    </xf>
    <xf numFmtId="0" fontId="9" fillId="32" borderId="0" xfId="1" applyFont="1" applyFill="1" applyBorder="1" applyAlignment="1">
      <alignment horizontal="left" vertical="center" wrapText="1"/>
    </xf>
    <xf numFmtId="0" fontId="9" fillId="32" borderId="14" xfId="1" applyFont="1" applyFill="1" applyBorder="1" applyAlignment="1">
      <alignment horizontal="left" vertical="center" wrapText="1"/>
    </xf>
    <xf numFmtId="0" fontId="9" fillId="32" borderId="15" xfId="1" applyFont="1" applyFill="1" applyBorder="1" applyAlignment="1">
      <alignment horizontal="left" vertical="center" wrapText="1"/>
    </xf>
    <xf numFmtId="0" fontId="9" fillId="32" borderId="16" xfId="1" applyFont="1" applyFill="1" applyBorder="1" applyAlignment="1">
      <alignment horizontal="left" vertical="center" wrapText="1"/>
    </xf>
    <xf numFmtId="0" fontId="9" fillId="32" borderId="17" xfId="1" applyFont="1" applyFill="1" applyBorder="1" applyAlignment="1">
      <alignment horizontal="left" vertical="center" wrapText="1"/>
    </xf>
    <xf numFmtId="0" fontId="9" fillId="32" borderId="10" xfId="1" applyFont="1" applyFill="1" applyBorder="1" applyAlignment="1">
      <alignment horizontal="left" vertical="top" wrapText="1"/>
    </xf>
    <xf numFmtId="0" fontId="9" fillId="32" borderId="11" xfId="1" applyFont="1" applyFill="1" applyBorder="1" applyAlignment="1">
      <alignment horizontal="left" vertical="top" wrapText="1"/>
    </xf>
    <xf numFmtId="0" fontId="9" fillId="32" borderId="12" xfId="1" applyFont="1" applyFill="1" applyBorder="1" applyAlignment="1">
      <alignment horizontal="left" vertical="top" wrapText="1"/>
    </xf>
    <xf numFmtId="0" fontId="9" fillId="32" borderId="13" xfId="1" applyFont="1" applyFill="1" applyBorder="1" applyAlignment="1">
      <alignment horizontal="left" vertical="top" wrapText="1"/>
    </xf>
    <xf numFmtId="0" fontId="9" fillId="32" borderId="0" xfId="1" applyFont="1" applyFill="1" applyBorder="1" applyAlignment="1">
      <alignment horizontal="left" vertical="top" wrapText="1"/>
    </xf>
    <xf numFmtId="0" fontId="9" fillId="32" borderId="14" xfId="1" applyFont="1" applyFill="1" applyBorder="1" applyAlignment="1">
      <alignment horizontal="left" vertical="top" wrapText="1"/>
    </xf>
    <xf numFmtId="0" fontId="9" fillId="32" borderId="15" xfId="1" applyFont="1" applyFill="1" applyBorder="1" applyAlignment="1">
      <alignment horizontal="left" vertical="top" wrapText="1"/>
    </xf>
    <xf numFmtId="0" fontId="9" fillId="32" borderId="16" xfId="1" applyFont="1" applyFill="1" applyBorder="1" applyAlignment="1">
      <alignment horizontal="left" vertical="top" wrapText="1"/>
    </xf>
    <xf numFmtId="0" fontId="9" fillId="32" borderId="17" xfId="1" applyFont="1" applyFill="1" applyBorder="1" applyAlignment="1">
      <alignment horizontal="left" vertical="top" wrapText="1"/>
    </xf>
    <xf numFmtId="0" fontId="9" fillId="32" borderId="10" xfId="30651" applyFont="1" applyFill="1" applyBorder="1" applyAlignment="1">
      <alignment horizontal="left" vertical="top" wrapText="1"/>
    </xf>
    <xf numFmtId="0" fontId="9" fillId="32" borderId="11" xfId="30651" applyFont="1" applyFill="1" applyBorder="1" applyAlignment="1">
      <alignment horizontal="left" vertical="top" wrapText="1"/>
    </xf>
    <xf numFmtId="0" fontId="9" fillId="32" borderId="12" xfId="30651" applyFont="1" applyFill="1" applyBorder="1" applyAlignment="1">
      <alignment horizontal="left" vertical="top" wrapText="1"/>
    </xf>
    <xf numFmtId="0" fontId="9" fillId="32" borderId="13" xfId="30651" applyFont="1" applyFill="1" applyBorder="1" applyAlignment="1">
      <alignment horizontal="left" vertical="top" wrapText="1"/>
    </xf>
    <xf numFmtId="0" fontId="9" fillId="32" borderId="0" xfId="30651" applyFont="1" applyFill="1" applyBorder="1" applyAlignment="1">
      <alignment horizontal="left" vertical="top" wrapText="1"/>
    </xf>
    <xf numFmtId="0" fontId="9" fillId="32" borderId="14" xfId="30651" applyFont="1" applyFill="1" applyBorder="1" applyAlignment="1">
      <alignment horizontal="left" vertical="top" wrapText="1"/>
    </xf>
    <xf numFmtId="0" fontId="9" fillId="32" borderId="15" xfId="30651" applyFont="1" applyFill="1" applyBorder="1" applyAlignment="1">
      <alignment horizontal="left" vertical="top" wrapText="1"/>
    </xf>
    <xf numFmtId="0" fontId="9" fillId="32" borderId="16" xfId="30651" applyFont="1" applyFill="1" applyBorder="1" applyAlignment="1">
      <alignment horizontal="left" vertical="top" wrapText="1"/>
    </xf>
    <xf numFmtId="0" fontId="9" fillId="32" borderId="17" xfId="30651" applyFont="1" applyFill="1" applyBorder="1" applyAlignment="1">
      <alignment horizontal="left" vertical="top" wrapText="1"/>
    </xf>
    <xf numFmtId="0" fontId="8" fillId="32" borderId="0" xfId="30651" applyFont="1" applyFill="1" applyAlignment="1">
      <alignment horizontal="left" vertical="center" wrapText="1"/>
    </xf>
    <xf numFmtId="0" fontId="9" fillId="32" borderId="32" xfId="0" applyFont="1" applyFill="1" applyBorder="1" applyAlignment="1">
      <alignment horizontal="left" vertical="center"/>
    </xf>
    <xf numFmtId="0" fontId="9" fillId="32" borderId="33" xfId="0" applyFont="1" applyFill="1" applyBorder="1" applyAlignment="1">
      <alignment horizontal="left" vertical="center"/>
    </xf>
    <xf numFmtId="0" fontId="9" fillId="32" borderId="34" xfId="0" applyFont="1" applyFill="1" applyBorder="1" applyAlignment="1">
      <alignment horizontal="left" vertical="center"/>
    </xf>
    <xf numFmtId="0" fontId="73" fillId="32" borderId="32" xfId="18927" applyFont="1" applyFill="1" applyBorder="1" applyAlignment="1" applyProtection="1">
      <alignment horizontal="left" vertical="top" wrapText="1"/>
      <protection locked="0"/>
    </xf>
    <xf numFmtId="0" fontId="73" fillId="32" borderId="33" xfId="18927" applyFont="1" applyFill="1" applyBorder="1" applyAlignment="1" applyProtection="1">
      <alignment horizontal="left" vertical="top" wrapText="1"/>
      <protection locked="0"/>
    </xf>
    <xf numFmtId="0" fontId="73" fillId="32" borderId="34" xfId="18927" applyFont="1" applyFill="1" applyBorder="1" applyAlignment="1" applyProtection="1">
      <alignment horizontal="left" vertical="top" wrapText="1"/>
      <protection locked="0"/>
    </xf>
    <xf numFmtId="0" fontId="9" fillId="32" borderId="10" xfId="18921" applyFont="1" applyFill="1" applyBorder="1" applyAlignment="1" applyProtection="1">
      <alignment horizontal="left" vertical="center" wrapText="1"/>
    </xf>
    <xf numFmtId="0" fontId="9" fillId="32" borderId="11" xfId="18921" applyFont="1" applyFill="1" applyBorder="1" applyAlignment="1" applyProtection="1">
      <alignment horizontal="left" vertical="center" wrapText="1"/>
    </xf>
    <xf numFmtId="0" fontId="9" fillId="32" borderId="12" xfId="18921" applyFont="1" applyFill="1" applyBorder="1" applyAlignment="1" applyProtection="1">
      <alignment horizontal="left" vertical="center" wrapText="1"/>
    </xf>
    <xf numFmtId="0" fontId="9" fillId="32" borderId="13" xfId="18921" applyFont="1" applyFill="1" applyBorder="1" applyAlignment="1" applyProtection="1">
      <alignment horizontal="left" vertical="center" wrapText="1"/>
    </xf>
    <xf numFmtId="0" fontId="9" fillId="32" borderId="0" xfId="18921" applyFont="1" applyFill="1" applyBorder="1" applyAlignment="1" applyProtection="1">
      <alignment horizontal="left" vertical="center" wrapText="1"/>
    </xf>
    <xf numFmtId="0" fontId="9" fillId="32" borderId="14" xfId="18921" applyFont="1" applyFill="1" applyBorder="1" applyAlignment="1" applyProtection="1">
      <alignment horizontal="left" vertical="center" wrapText="1"/>
    </xf>
    <xf numFmtId="0" fontId="9" fillId="32" borderId="15" xfId="18921" applyFont="1" applyFill="1" applyBorder="1" applyAlignment="1" applyProtection="1">
      <alignment horizontal="left" vertical="center" wrapText="1"/>
    </xf>
    <xf numFmtId="0" fontId="9" fillId="32" borderId="16" xfId="18921" applyFont="1" applyFill="1" applyBorder="1" applyAlignment="1" applyProtection="1">
      <alignment horizontal="left" vertical="center" wrapText="1"/>
    </xf>
    <xf numFmtId="0" fontId="9" fillId="32" borderId="17" xfId="18921" applyFont="1" applyFill="1" applyBorder="1" applyAlignment="1" applyProtection="1">
      <alignment horizontal="left" vertical="center" wrapText="1"/>
    </xf>
    <xf numFmtId="0" fontId="9" fillId="32" borderId="10" xfId="0" applyFont="1" applyFill="1" applyBorder="1" applyAlignment="1">
      <alignment horizontal="left" vertical="center" wrapText="1"/>
    </xf>
    <xf numFmtId="0" fontId="9" fillId="32" borderId="11" xfId="0" applyFont="1" applyFill="1" applyBorder="1" applyAlignment="1">
      <alignment horizontal="left" vertical="center" wrapText="1"/>
    </xf>
    <xf numFmtId="0" fontId="9" fillId="32" borderId="12" xfId="0" applyFont="1" applyFill="1" applyBorder="1" applyAlignment="1">
      <alignment horizontal="left" vertical="center" wrapText="1"/>
    </xf>
    <xf numFmtId="0" fontId="9" fillId="32" borderId="13" xfId="0" applyFont="1" applyFill="1" applyBorder="1" applyAlignment="1">
      <alignment horizontal="left" vertical="center" wrapText="1"/>
    </xf>
    <xf numFmtId="0" fontId="9" fillId="32" borderId="0" xfId="0" applyFont="1" applyFill="1" applyBorder="1" applyAlignment="1">
      <alignment horizontal="left" vertical="center" wrapText="1"/>
    </xf>
    <xf numFmtId="0" fontId="9" fillId="32" borderId="14" xfId="0" applyFont="1" applyFill="1" applyBorder="1" applyAlignment="1">
      <alignment horizontal="left" vertical="center" wrapText="1"/>
    </xf>
    <xf numFmtId="0" fontId="9" fillId="32" borderId="15" xfId="0" applyFont="1" applyFill="1" applyBorder="1" applyAlignment="1">
      <alignment horizontal="left" vertical="center" wrapText="1"/>
    </xf>
    <xf numFmtId="0" fontId="9" fillId="32" borderId="16" xfId="0" applyFont="1" applyFill="1" applyBorder="1" applyAlignment="1">
      <alignment horizontal="left" vertical="center" wrapText="1"/>
    </xf>
    <xf numFmtId="0" fontId="9" fillId="32" borderId="17" xfId="0" applyFont="1" applyFill="1" applyBorder="1" applyAlignment="1">
      <alignment horizontal="left" vertical="center" wrapText="1"/>
    </xf>
    <xf numFmtId="0" fontId="9" fillId="32" borderId="10" xfId="30758" applyFont="1" applyFill="1" applyBorder="1" applyAlignment="1">
      <alignment horizontal="left" wrapText="1"/>
    </xf>
    <xf numFmtId="0" fontId="9" fillId="32" borderId="11" xfId="30758" applyFont="1" applyFill="1" applyBorder="1" applyAlignment="1">
      <alignment horizontal="left" wrapText="1"/>
    </xf>
    <xf numFmtId="0" fontId="9" fillId="32" borderId="12" xfId="30758" applyFont="1" applyFill="1" applyBorder="1" applyAlignment="1">
      <alignment horizontal="left" wrapText="1"/>
    </xf>
    <xf numFmtId="0" fontId="9" fillId="32" borderId="13" xfId="30758" applyFont="1" applyFill="1" applyBorder="1" applyAlignment="1">
      <alignment horizontal="left" wrapText="1"/>
    </xf>
    <xf numFmtId="0" fontId="9" fillId="32" borderId="0" xfId="30758" applyFont="1" applyFill="1" applyBorder="1" applyAlignment="1">
      <alignment horizontal="left" wrapText="1"/>
    </xf>
    <xf numFmtId="0" fontId="9" fillId="32" borderId="14" xfId="30758" applyFont="1" applyFill="1" applyBorder="1" applyAlignment="1">
      <alignment horizontal="left" wrapText="1"/>
    </xf>
    <xf numFmtId="0" fontId="9" fillId="32" borderId="15" xfId="30758" applyFont="1" applyFill="1" applyBorder="1" applyAlignment="1">
      <alignment horizontal="left" wrapText="1"/>
    </xf>
    <xf numFmtId="0" fontId="9" fillId="32" borderId="16" xfId="30758" applyFont="1" applyFill="1" applyBorder="1" applyAlignment="1">
      <alignment horizontal="left" wrapText="1"/>
    </xf>
    <xf numFmtId="0" fontId="9" fillId="32" borderId="17" xfId="30758" applyFont="1" applyFill="1" applyBorder="1" applyAlignment="1">
      <alignment horizontal="left" wrapText="1"/>
    </xf>
    <xf numFmtId="0" fontId="73" fillId="32" borderId="0" xfId="0" applyFont="1" applyFill="1" applyAlignment="1">
      <alignment horizontal="left" wrapText="1"/>
    </xf>
    <xf numFmtId="0" fontId="9" fillId="32" borderId="0" xfId="0" applyFont="1" applyFill="1" applyAlignment="1">
      <alignment horizontal="left" wrapText="1"/>
    </xf>
    <xf numFmtId="0" fontId="9" fillId="32" borderId="32" xfId="0" applyFont="1" applyFill="1" applyBorder="1" applyAlignment="1">
      <alignment horizontal="left" vertical="top"/>
    </xf>
    <xf numFmtId="0" fontId="9" fillId="32" borderId="33" xfId="0" applyFont="1" applyFill="1" applyBorder="1" applyAlignment="1">
      <alignment horizontal="left" vertical="top"/>
    </xf>
    <xf numFmtId="0" fontId="9" fillId="32" borderId="34" xfId="0" applyFont="1" applyFill="1" applyBorder="1" applyAlignment="1">
      <alignment horizontal="left" vertical="top"/>
    </xf>
    <xf numFmtId="0" fontId="69" fillId="32" borderId="32" xfId="30754" applyFont="1" applyFill="1" applyBorder="1" applyAlignment="1">
      <alignment horizontal="left" vertical="center"/>
    </xf>
    <xf numFmtId="0" fontId="69" fillId="32" borderId="33" xfId="30754" applyFont="1" applyFill="1" applyBorder="1" applyAlignment="1">
      <alignment horizontal="left" vertical="center"/>
    </xf>
    <xf numFmtId="0" fontId="69" fillId="32" borderId="34" xfId="30754" applyFont="1" applyFill="1" applyBorder="1" applyAlignment="1">
      <alignment horizontal="left" vertical="center"/>
    </xf>
    <xf numFmtId="0" fontId="9" fillId="0" borderId="10" xfId="1" applyFont="1" applyBorder="1" applyAlignment="1">
      <alignment horizontal="left" vertical="top" wrapText="1"/>
    </xf>
    <xf numFmtId="0" fontId="9" fillId="0" borderId="11" xfId="1" applyFont="1" applyBorder="1" applyAlignment="1">
      <alignment horizontal="left" vertical="top" wrapText="1"/>
    </xf>
    <xf numFmtId="0" fontId="9" fillId="0" borderId="12" xfId="1" applyFont="1" applyBorder="1" applyAlignment="1">
      <alignment horizontal="left" vertical="top" wrapText="1"/>
    </xf>
    <xf numFmtId="0" fontId="9" fillId="0" borderId="13" xfId="1" applyFont="1" applyBorder="1" applyAlignment="1">
      <alignment horizontal="left" vertical="top" wrapText="1"/>
    </xf>
    <xf numFmtId="0" fontId="9" fillId="0" borderId="0" xfId="1" applyFont="1" applyBorder="1" applyAlignment="1">
      <alignment horizontal="left" vertical="top" wrapText="1"/>
    </xf>
    <xf numFmtId="0" fontId="9" fillId="0" borderId="14" xfId="1" applyFont="1" applyBorder="1" applyAlignment="1">
      <alignment horizontal="left" vertical="top" wrapText="1"/>
    </xf>
    <xf numFmtId="0" fontId="9" fillId="0" borderId="15" xfId="1" applyFont="1" applyBorder="1" applyAlignment="1">
      <alignment horizontal="left" vertical="top" wrapText="1"/>
    </xf>
    <xf numFmtId="0" fontId="9" fillId="0" borderId="16" xfId="1" applyFont="1" applyBorder="1" applyAlignment="1">
      <alignment horizontal="left" vertical="top" wrapText="1"/>
    </xf>
    <xf numFmtId="0" fontId="9" fillId="0" borderId="17" xfId="1" applyFont="1" applyBorder="1" applyAlignment="1">
      <alignment horizontal="left" vertical="top" wrapText="1"/>
    </xf>
    <xf numFmtId="0" fontId="9" fillId="0" borderId="0" xfId="1" applyFont="1" applyBorder="1" applyAlignment="1">
      <alignment horizontal="center"/>
    </xf>
    <xf numFmtId="0" fontId="9" fillId="0" borderId="10" xfId="30651" applyFont="1" applyBorder="1" applyAlignment="1">
      <alignment horizontal="left" vertical="center" wrapText="1"/>
    </xf>
    <xf numFmtId="0" fontId="9" fillId="0" borderId="11" xfId="30651" applyFont="1" applyBorder="1" applyAlignment="1">
      <alignment horizontal="left" vertical="center" wrapText="1"/>
    </xf>
    <xf numFmtId="0" fontId="9" fillId="0" borderId="12" xfId="30651" applyFont="1" applyBorder="1" applyAlignment="1">
      <alignment horizontal="left" vertical="center" wrapText="1"/>
    </xf>
    <xf numFmtId="0" fontId="9" fillId="0" borderId="13" xfId="30651" applyFont="1" applyBorder="1" applyAlignment="1">
      <alignment horizontal="left" vertical="center" wrapText="1"/>
    </xf>
    <xf numFmtId="0" fontId="9" fillId="0" borderId="0" xfId="30651" applyFont="1" applyBorder="1" applyAlignment="1">
      <alignment horizontal="left" vertical="center" wrapText="1"/>
    </xf>
    <xf numFmtId="0" fontId="9" fillId="0" borderId="14" xfId="30651" applyFont="1" applyBorder="1" applyAlignment="1">
      <alignment horizontal="left" vertical="center" wrapText="1"/>
    </xf>
    <xf numFmtId="0" fontId="9" fillId="0" borderId="15" xfId="30651" applyFont="1" applyBorder="1" applyAlignment="1">
      <alignment horizontal="left" vertical="center" wrapText="1"/>
    </xf>
    <xf numFmtId="0" fontId="9" fillId="0" borderId="16" xfId="30651" applyFont="1" applyBorder="1" applyAlignment="1">
      <alignment horizontal="left" vertical="center" wrapText="1"/>
    </xf>
    <xf numFmtId="0" fontId="9" fillId="0" borderId="17" xfId="30651" applyFont="1" applyBorder="1" applyAlignment="1">
      <alignment horizontal="left" vertical="center" wrapText="1"/>
    </xf>
    <xf numFmtId="0" fontId="8" fillId="0" borderId="0" xfId="1" applyFont="1" applyAlignment="1">
      <alignment horizontal="left" vertical="center" wrapText="1"/>
    </xf>
    <xf numFmtId="0" fontId="9" fillId="0" borderId="32" xfId="0" applyFont="1" applyBorder="1" applyAlignment="1">
      <alignment horizontal="left" vertical="center"/>
    </xf>
    <xf numFmtId="0" fontId="9" fillId="0" borderId="33" xfId="0" applyFont="1" applyBorder="1" applyAlignment="1">
      <alignment horizontal="left" vertical="center"/>
    </xf>
    <xf numFmtId="0" fontId="9" fillId="0" borderId="34" xfId="0" applyFont="1" applyBorder="1" applyAlignment="1">
      <alignment horizontal="left" vertical="center"/>
    </xf>
    <xf numFmtId="0" fontId="73" fillId="0" borderId="32" xfId="18927" applyFont="1" applyBorder="1" applyAlignment="1" applyProtection="1">
      <alignment horizontal="left" vertical="top" wrapText="1"/>
      <protection locked="0"/>
    </xf>
    <xf numFmtId="0" fontId="73" fillId="0" borderId="33" xfId="18927" applyFont="1" applyBorder="1" applyAlignment="1" applyProtection="1">
      <alignment horizontal="left" vertical="top" wrapText="1"/>
      <protection locked="0"/>
    </xf>
    <xf numFmtId="0" fontId="73" fillId="0" borderId="34" xfId="18927" applyFont="1" applyBorder="1" applyAlignment="1" applyProtection="1">
      <alignment horizontal="left" vertical="top" wrapText="1"/>
      <protection locked="0"/>
    </xf>
    <xf numFmtId="0" fontId="9" fillId="0" borderId="10" xfId="18921" applyFont="1" applyBorder="1" applyAlignment="1" applyProtection="1">
      <alignment horizontal="left" vertical="top" wrapText="1"/>
    </xf>
    <xf numFmtId="0" fontId="9" fillId="0" borderId="11" xfId="18921" applyFont="1" applyBorder="1" applyAlignment="1" applyProtection="1">
      <alignment horizontal="left" vertical="top" wrapText="1"/>
    </xf>
    <xf numFmtId="0" fontId="9" fillId="0" borderId="12" xfId="18921" applyFont="1" applyBorder="1" applyAlignment="1" applyProtection="1">
      <alignment horizontal="left" vertical="top" wrapText="1"/>
    </xf>
    <xf numFmtId="0" fontId="9" fillId="0" borderId="13" xfId="18921" applyFont="1" applyBorder="1" applyAlignment="1" applyProtection="1">
      <alignment horizontal="left" vertical="top" wrapText="1"/>
    </xf>
    <xf numFmtId="0" fontId="9" fillId="0" borderId="0" xfId="18921" applyFont="1" applyBorder="1" applyAlignment="1" applyProtection="1">
      <alignment horizontal="left" vertical="top" wrapText="1"/>
    </xf>
    <xf numFmtId="0" fontId="9" fillId="0" borderId="14" xfId="18921" applyFont="1" applyBorder="1" applyAlignment="1" applyProtection="1">
      <alignment horizontal="left" vertical="top" wrapText="1"/>
    </xf>
    <xf numFmtId="0" fontId="9" fillId="0" borderId="15" xfId="18921" applyFont="1" applyBorder="1" applyAlignment="1" applyProtection="1">
      <alignment horizontal="left" vertical="top" wrapText="1"/>
    </xf>
    <xf numFmtId="0" fontId="9" fillId="0" borderId="16" xfId="18921" applyFont="1" applyBorder="1" applyAlignment="1" applyProtection="1">
      <alignment horizontal="left" vertical="top" wrapText="1"/>
    </xf>
    <xf numFmtId="0" fontId="9" fillId="0" borderId="17" xfId="18921" applyFont="1" applyBorder="1" applyAlignment="1" applyProtection="1">
      <alignment horizontal="left" vertical="top" wrapText="1"/>
    </xf>
    <xf numFmtId="0" fontId="9" fillId="0" borderId="10" xfId="0" applyFont="1" applyFill="1" applyBorder="1" applyAlignment="1">
      <alignment horizontal="left" vertical="top" wrapText="1"/>
    </xf>
    <xf numFmtId="0" fontId="9" fillId="0" borderId="11" xfId="0" applyFont="1" applyFill="1" applyBorder="1" applyAlignment="1">
      <alignment horizontal="left" vertical="top" wrapText="1"/>
    </xf>
    <xf numFmtId="0" fontId="9" fillId="0" borderId="12" xfId="0" applyFont="1" applyFill="1" applyBorder="1" applyAlignment="1">
      <alignment horizontal="left" vertical="top" wrapText="1"/>
    </xf>
    <xf numFmtId="0" fontId="9" fillId="0" borderId="13" xfId="0" applyFont="1" applyFill="1" applyBorder="1" applyAlignment="1">
      <alignment horizontal="left" vertical="top" wrapText="1"/>
    </xf>
    <xf numFmtId="0" fontId="9" fillId="0" borderId="0" xfId="0" applyFont="1" applyFill="1" applyBorder="1" applyAlignment="1">
      <alignment horizontal="left" vertical="top" wrapText="1"/>
    </xf>
    <xf numFmtId="0" fontId="9" fillId="0" borderId="14" xfId="0" applyFont="1" applyFill="1" applyBorder="1" applyAlignment="1">
      <alignment horizontal="left" vertical="top" wrapText="1"/>
    </xf>
    <xf numFmtId="0" fontId="9" fillId="0" borderId="15" xfId="0" applyFont="1" applyFill="1" applyBorder="1" applyAlignment="1">
      <alignment horizontal="left" vertical="top" wrapText="1"/>
    </xf>
    <xf numFmtId="0" fontId="9" fillId="0" borderId="16" xfId="0" applyFont="1" applyFill="1" applyBorder="1" applyAlignment="1">
      <alignment horizontal="left" vertical="top" wrapText="1"/>
    </xf>
    <xf numFmtId="0" fontId="9" fillId="0" borderId="17" xfId="0" applyFont="1" applyFill="1" applyBorder="1" applyAlignment="1">
      <alignment horizontal="left" vertical="top" wrapText="1"/>
    </xf>
    <xf numFmtId="0" fontId="9" fillId="0" borderId="10" xfId="0" applyFont="1" applyBorder="1" applyAlignment="1">
      <alignment horizontal="left" vertical="center" wrapText="1"/>
    </xf>
    <xf numFmtId="0" fontId="9" fillId="0" borderId="11" xfId="0" applyFont="1" applyBorder="1" applyAlignment="1">
      <alignment horizontal="left" vertical="center" wrapText="1"/>
    </xf>
    <xf numFmtId="0" fontId="9" fillId="0" borderId="12" xfId="0" applyFont="1" applyBorder="1" applyAlignment="1">
      <alignment horizontal="left" vertical="center" wrapText="1"/>
    </xf>
    <xf numFmtId="0" fontId="9" fillId="0" borderId="13" xfId="0" applyFont="1" applyBorder="1" applyAlignment="1">
      <alignment horizontal="left" vertical="center" wrapText="1"/>
    </xf>
    <xf numFmtId="0" fontId="9" fillId="0" borderId="0" xfId="0" applyFont="1" applyBorder="1" applyAlignment="1">
      <alignment horizontal="left" vertical="center" wrapText="1"/>
    </xf>
    <xf numFmtId="0" fontId="9" fillId="0" borderId="14" xfId="0" applyFont="1" applyBorder="1" applyAlignment="1">
      <alignment horizontal="left" vertical="center" wrapText="1"/>
    </xf>
    <xf numFmtId="0" fontId="9" fillId="0" borderId="15" xfId="0" applyFont="1" applyBorder="1" applyAlignment="1">
      <alignment horizontal="left" vertical="center" wrapText="1"/>
    </xf>
    <xf numFmtId="0" fontId="9" fillId="0" borderId="16" xfId="0" applyFont="1" applyBorder="1" applyAlignment="1">
      <alignment horizontal="left" vertical="center" wrapText="1"/>
    </xf>
    <xf numFmtId="0" fontId="9" fillId="0" borderId="17" xfId="0" applyFont="1" applyBorder="1" applyAlignment="1">
      <alignment horizontal="left" vertical="center" wrapText="1"/>
    </xf>
    <xf numFmtId="0" fontId="9" fillId="0" borderId="10" xfId="30760" applyFont="1" applyFill="1" applyBorder="1" applyAlignment="1">
      <alignment horizontal="left" wrapText="1"/>
    </xf>
    <xf numFmtId="0" fontId="9" fillId="0" borderId="11" xfId="30760" applyFont="1" applyFill="1" applyBorder="1" applyAlignment="1">
      <alignment horizontal="left" wrapText="1"/>
    </xf>
    <xf numFmtId="0" fontId="9" fillId="0" borderId="12" xfId="30760" applyFont="1" applyFill="1" applyBorder="1" applyAlignment="1">
      <alignment horizontal="left" wrapText="1"/>
    </xf>
    <xf numFmtId="0" fontId="9" fillId="0" borderId="13" xfId="30760" applyFont="1" applyFill="1" applyBorder="1" applyAlignment="1">
      <alignment horizontal="left" wrapText="1"/>
    </xf>
    <xf numFmtId="0" fontId="9" fillId="0" borderId="0" xfId="30760" applyFont="1" applyFill="1" applyBorder="1" applyAlignment="1">
      <alignment horizontal="left" wrapText="1"/>
    </xf>
    <xf numFmtId="0" fontId="9" fillId="0" borderId="14" xfId="30760" applyFont="1" applyFill="1" applyBorder="1" applyAlignment="1">
      <alignment horizontal="left" wrapText="1"/>
    </xf>
    <xf numFmtId="0" fontId="9" fillId="0" borderId="15" xfId="30760" applyFont="1" applyFill="1" applyBorder="1" applyAlignment="1">
      <alignment horizontal="left" wrapText="1"/>
    </xf>
    <xf numFmtId="0" fontId="9" fillId="0" borderId="16" xfId="30760" applyFont="1" applyFill="1" applyBorder="1" applyAlignment="1">
      <alignment horizontal="left" wrapText="1"/>
    </xf>
    <xf numFmtId="0" fontId="9" fillId="0" borderId="17" xfId="30760" applyFont="1" applyFill="1" applyBorder="1" applyAlignment="1">
      <alignment horizontal="left" wrapText="1"/>
    </xf>
    <xf numFmtId="0" fontId="9" fillId="32" borderId="11" xfId="0" applyFont="1" applyFill="1" applyBorder="1" applyAlignment="1">
      <alignment horizontal="left" wrapText="1"/>
    </xf>
    <xf numFmtId="0" fontId="9" fillId="32" borderId="0" xfId="0" applyFont="1" applyFill="1" applyBorder="1" applyAlignment="1">
      <alignment horizontal="left" wrapText="1"/>
    </xf>
    <xf numFmtId="0" fontId="9" fillId="32" borderId="10" xfId="0" applyFont="1" applyFill="1" applyBorder="1" applyAlignment="1">
      <alignment horizontal="left" wrapText="1"/>
    </xf>
    <xf numFmtId="0" fontId="9" fillId="32" borderId="12" xfId="0" applyFont="1" applyFill="1" applyBorder="1" applyAlignment="1">
      <alignment horizontal="left" wrapText="1"/>
    </xf>
    <xf numFmtId="0" fontId="9" fillId="32" borderId="13" xfId="0" applyFont="1" applyFill="1" applyBorder="1" applyAlignment="1">
      <alignment horizontal="left" wrapText="1"/>
    </xf>
    <xf numFmtId="0" fontId="9" fillId="32" borderId="14" xfId="0" applyFont="1" applyFill="1" applyBorder="1" applyAlignment="1">
      <alignment horizontal="left" wrapText="1"/>
    </xf>
    <xf numFmtId="0" fontId="9" fillId="32" borderId="15" xfId="0" applyFont="1" applyFill="1" applyBorder="1" applyAlignment="1">
      <alignment horizontal="left" wrapText="1"/>
    </xf>
    <xf numFmtId="0" fontId="9" fillId="32" borderId="16" xfId="0" applyFont="1" applyFill="1" applyBorder="1" applyAlignment="1">
      <alignment horizontal="left" wrapText="1"/>
    </xf>
    <xf numFmtId="0" fontId="9" fillId="32" borderId="17" xfId="0" applyFont="1" applyFill="1" applyBorder="1" applyAlignment="1">
      <alignment horizontal="left" wrapText="1"/>
    </xf>
    <xf numFmtId="0" fontId="9" fillId="0" borderId="32" xfId="0" applyFont="1" applyBorder="1" applyAlignment="1">
      <alignment horizontal="left" vertical="top"/>
    </xf>
    <xf numFmtId="0" fontId="9" fillId="0" borderId="33" xfId="0" applyFont="1" applyBorder="1" applyAlignment="1">
      <alignment horizontal="left" vertical="top"/>
    </xf>
    <xf numFmtId="0" fontId="9" fillId="0" borderId="34" xfId="0" applyFont="1" applyBorder="1" applyAlignment="1">
      <alignment horizontal="left" vertical="top"/>
    </xf>
    <xf numFmtId="0" fontId="9" fillId="0" borderId="10" xfId="30754" applyFont="1" applyFill="1" applyBorder="1" applyAlignment="1">
      <alignment horizontal="left" vertical="center" wrapText="1"/>
    </xf>
    <xf numFmtId="0" fontId="9" fillId="0" borderId="11" xfId="30754" applyFont="1" applyFill="1" applyBorder="1" applyAlignment="1">
      <alignment horizontal="left" vertical="center" wrapText="1"/>
    </xf>
    <xf numFmtId="0" fontId="9" fillId="0" borderId="12" xfId="30754" applyFont="1" applyFill="1" applyBorder="1" applyAlignment="1">
      <alignment horizontal="left" vertical="center" wrapText="1"/>
    </xf>
    <xf numFmtId="0" fontId="9" fillId="0" borderId="15" xfId="30754" applyFont="1" applyFill="1" applyBorder="1" applyAlignment="1">
      <alignment horizontal="left" vertical="center" wrapText="1"/>
    </xf>
    <xf numFmtId="0" fontId="9" fillId="0" borderId="16" xfId="30754" applyFont="1" applyFill="1" applyBorder="1" applyAlignment="1">
      <alignment horizontal="left" vertical="center" wrapText="1"/>
    </xf>
    <xf numFmtId="0" fontId="9" fillId="0" borderId="17" xfId="30754" applyFont="1" applyFill="1" applyBorder="1" applyAlignment="1">
      <alignment horizontal="left" vertical="center" wrapText="1"/>
    </xf>
    <xf numFmtId="2" fontId="9" fillId="0" borderId="0" xfId="0" applyNumberFormat="1" applyFont="1"/>
    <xf numFmtId="0" fontId="9" fillId="0" borderId="0" xfId="0" applyFont="1" applyBorder="1"/>
    <xf numFmtId="181" fontId="9" fillId="0" borderId="0" xfId="0" applyNumberFormat="1" applyFont="1"/>
    <xf numFmtId="0" fontId="9" fillId="0" borderId="0" xfId="0" applyNumberFormat="1" applyFont="1"/>
    <xf numFmtId="0" fontId="9" fillId="0" borderId="0" xfId="0" applyFont="1" applyBorder="1" applyAlignment="1">
      <alignment vertical="center" wrapText="1"/>
    </xf>
    <xf numFmtId="15" fontId="9" fillId="0" borderId="0" xfId="0" applyNumberFormat="1" applyFont="1"/>
    <xf numFmtId="4" fontId="9" fillId="0" borderId="0" xfId="0" applyNumberFormat="1" applyFont="1"/>
    <xf numFmtId="0" fontId="8" fillId="0" borderId="0" xfId="30754" applyFont="1">
      <alignment vertical="center"/>
    </xf>
  </cellXfs>
  <cellStyles count="30763">
    <cellStyle name="_ColumnTitles" xfId="2"/>
    <cellStyle name="_DateRange" xfId="3"/>
    <cellStyle name="_Hidden" xfId="30696"/>
    <cellStyle name="_Normal" xfId="30697"/>
    <cellStyle name="_Percentage" xfId="30698"/>
    <cellStyle name="_PercentageBold" xfId="30699"/>
    <cellStyle name="_SeriesAttributes" xfId="4"/>
    <cellStyle name="_SeriesAttributes 2" xfId="5"/>
    <cellStyle name="_SeriesData" xfId="6"/>
    <cellStyle name="_SeriesData 2" xfId="7"/>
    <cellStyle name="_SeriesDataNA" xfId="8"/>
    <cellStyle name="_SeriesDataNA 2" xfId="9"/>
    <cellStyle name="_SeriesDataStatistics" xfId="30700"/>
    <cellStyle name="1" xfId="29964"/>
    <cellStyle name="1 2" xfId="29965"/>
    <cellStyle name="20% - Accent1 2" xfId="10"/>
    <cellStyle name="20% - Accent1 2 2" xfId="29966"/>
    <cellStyle name="20% - Accent2 2" xfId="11"/>
    <cellStyle name="20% - Accent2 2 2" xfId="29967"/>
    <cellStyle name="20% - Accent3 2" xfId="12"/>
    <cellStyle name="20% - Accent3 2 2" xfId="29968"/>
    <cellStyle name="20% - Accent4 2" xfId="13"/>
    <cellStyle name="20% - Accent4 2 2" xfId="29969"/>
    <cellStyle name="20% - Accent5 2" xfId="14"/>
    <cellStyle name="20% - Accent5 2 2" xfId="29970"/>
    <cellStyle name="20% - Accent6 2" xfId="15"/>
    <cellStyle name="20% - Accent6 2 2" xfId="29971"/>
    <cellStyle name="20% - Colore 1 10" xfId="16"/>
    <cellStyle name="20% - Colore 1 10 2" xfId="17"/>
    <cellStyle name="20% - Colore 1 11" xfId="18"/>
    <cellStyle name="20% - Colore 1 11 2" xfId="19"/>
    <cellStyle name="20% - Colore 1 12" xfId="20"/>
    <cellStyle name="20% - Colore 1 12 2" xfId="21"/>
    <cellStyle name="20% - Colore 1 13" xfId="22"/>
    <cellStyle name="20% - Colore 1 14" xfId="23"/>
    <cellStyle name="20% - Colore 1 2" xfId="24"/>
    <cellStyle name="20% - Colore 1 2 10" xfId="25"/>
    <cellStyle name="20% - Colore 1 2 10 2" xfId="26"/>
    <cellStyle name="20% - Colore 1 2 11" xfId="27"/>
    <cellStyle name="20% - Colore 1 2 11 2" xfId="28"/>
    <cellStyle name="20% - Colore 1 2 12" xfId="29"/>
    <cellStyle name="20% - Colore 1 2 13" xfId="30"/>
    <cellStyle name="20% - Colore 1 2 14" xfId="31"/>
    <cellStyle name="20% - Colore 1 2 2" xfId="32"/>
    <cellStyle name="20% - Colore 1 2 2 10" xfId="33"/>
    <cellStyle name="20% - Colore 1 2 2 10 2" xfId="34"/>
    <cellStyle name="20% - Colore 1 2 2 11" xfId="35"/>
    <cellStyle name="20% - Colore 1 2 2 2" xfId="36"/>
    <cellStyle name="20% - Colore 1 2 2 2 10" xfId="37"/>
    <cellStyle name="20% - Colore 1 2 2 2 2" xfId="38"/>
    <cellStyle name="20% - Colore 1 2 2 2 2 2" xfId="39"/>
    <cellStyle name="20% - Colore 1 2 2 2 2 2 2" xfId="40"/>
    <cellStyle name="20% - Colore 1 2 2 2 2 2 2 2" xfId="41"/>
    <cellStyle name="20% - Colore 1 2 2 2 2 2 2 2 2" xfId="42"/>
    <cellStyle name="20% - Colore 1 2 2 2 2 2 2 2 2 2" xfId="43"/>
    <cellStyle name="20% - Colore 1 2 2 2 2 2 2 2 2 2 2" xfId="44"/>
    <cellStyle name="20% - Colore 1 2 2 2 2 2 2 2 2 3" xfId="45"/>
    <cellStyle name="20% - Colore 1 2 2 2 2 2 2 2 3" xfId="46"/>
    <cellStyle name="20% - Colore 1 2 2 2 2 2 2 2 3 2" xfId="47"/>
    <cellStyle name="20% - Colore 1 2 2 2 2 2 2 2 4" xfId="48"/>
    <cellStyle name="20% - Colore 1 2 2 2 2 2 2 3" xfId="49"/>
    <cellStyle name="20% - Colore 1 2 2 2 2 2 2 3 2" xfId="50"/>
    <cellStyle name="20% - Colore 1 2 2 2 2 2 2 3 2 2" xfId="51"/>
    <cellStyle name="20% - Colore 1 2 2 2 2 2 2 3 3" xfId="52"/>
    <cellStyle name="20% - Colore 1 2 2 2 2 2 2 4" xfId="53"/>
    <cellStyle name="20% - Colore 1 2 2 2 2 2 2 4 2" xfId="54"/>
    <cellStyle name="20% - Colore 1 2 2 2 2 2 2 5" xfId="55"/>
    <cellStyle name="20% - Colore 1 2 2 2 2 2 3" xfId="56"/>
    <cellStyle name="20% - Colore 1 2 2 2 2 2 3 2" xfId="57"/>
    <cellStyle name="20% - Colore 1 2 2 2 2 2 3 2 2" xfId="58"/>
    <cellStyle name="20% - Colore 1 2 2 2 2 2 3 2 2 2" xfId="59"/>
    <cellStyle name="20% - Colore 1 2 2 2 2 2 3 2 3" xfId="60"/>
    <cellStyle name="20% - Colore 1 2 2 2 2 2 3 3" xfId="61"/>
    <cellStyle name="20% - Colore 1 2 2 2 2 2 3 3 2" xfId="62"/>
    <cellStyle name="20% - Colore 1 2 2 2 2 2 3 4" xfId="63"/>
    <cellStyle name="20% - Colore 1 2 2 2 2 2 4" xfId="64"/>
    <cellStyle name="20% - Colore 1 2 2 2 2 2 4 2" xfId="65"/>
    <cellStyle name="20% - Colore 1 2 2 2 2 2 4 2 2" xfId="66"/>
    <cellStyle name="20% - Colore 1 2 2 2 2 2 4 3" xfId="67"/>
    <cellStyle name="20% - Colore 1 2 2 2 2 2 5" xfId="68"/>
    <cellStyle name="20% - Colore 1 2 2 2 2 2 5 2" xfId="69"/>
    <cellStyle name="20% - Colore 1 2 2 2 2 2 6" xfId="70"/>
    <cellStyle name="20% - Colore 1 2 2 2 2 2 6 2" xfId="71"/>
    <cellStyle name="20% - Colore 1 2 2 2 2 2 7" xfId="72"/>
    <cellStyle name="20% - Colore 1 2 2 2 2 2 7 2" xfId="73"/>
    <cellStyle name="20% - Colore 1 2 2 2 2 2 8" xfId="74"/>
    <cellStyle name="20% - Colore 1 2 2 2 2 3" xfId="75"/>
    <cellStyle name="20% - Colore 1 2 2 2 2 3 2" xfId="76"/>
    <cellStyle name="20% - Colore 1 2 2 2 2 3 2 2" xfId="77"/>
    <cellStyle name="20% - Colore 1 2 2 2 2 3 2 2 2" xfId="78"/>
    <cellStyle name="20% - Colore 1 2 2 2 2 3 2 2 2 2" xfId="79"/>
    <cellStyle name="20% - Colore 1 2 2 2 2 3 2 2 3" xfId="80"/>
    <cellStyle name="20% - Colore 1 2 2 2 2 3 2 3" xfId="81"/>
    <cellStyle name="20% - Colore 1 2 2 2 2 3 2 3 2" xfId="82"/>
    <cellStyle name="20% - Colore 1 2 2 2 2 3 2 4" xfId="83"/>
    <cellStyle name="20% - Colore 1 2 2 2 2 3 3" xfId="84"/>
    <cellStyle name="20% - Colore 1 2 2 2 2 3 3 2" xfId="85"/>
    <cellStyle name="20% - Colore 1 2 2 2 2 3 3 2 2" xfId="86"/>
    <cellStyle name="20% - Colore 1 2 2 2 2 3 3 3" xfId="87"/>
    <cellStyle name="20% - Colore 1 2 2 2 2 3 4" xfId="88"/>
    <cellStyle name="20% - Colore 1 2 2 2 2 3 4 2" xfId="89"/>
    <cellStyle name="20% - Colore 1 2 2 2 2 3 5" xfId="90"/>
    <cellStyle name="20% - Colore 1 2 2 2 2 4" xfId="91"/>
    <cellStyle name="20% - Colore 1 2 2 2 2 4 2" xfId="92"/>
    <cellStyle name="20% - Colore 1 2 2 2 2 4 2 2" xfId="93"/>
    <cellStyle name="20% - Colore 1 2 2 2 2 4 2 2 2" xfId="94"/>
    <cellStyle name="20% - Colore 1 2 2 2 2 4 2 3" xfId="95"/>
    <cellStyle name="20% - Colore 1 2 2 2 2 4 3" xfId="96"/>
    <cellStyle name="20% - Colore 1 2 2 2 2 4 3 2" xfId="97"/>
    <cellStyle name="20% - Colore 1 2 2 2 2 4 4" xfId="98"/>
    <cellStyle name="20% - Colore 1 2 2 2 2 5" xfId="99"/>
    <cellStyle name="20% - Colore 1 2 2 2 2 5 2" xfId="100"/>
    <cellStyle name="20% - Colore 1 2 2 2 2 5 2 2" xfId="101"/>
    <cellStyle name="20% - Colore 1 2 2 2 2 5 3" xfId="102"/>
    <cellStyle name="20% - Colore 1 2 2 2 2 6" xfId="103"/>
    <cellStyle name="20% - Colore 1 2 2 2 2 6 2" xfId="104"/>
    <cellStyle name="20% - Colore 1 2 2 2 2 7" xfId="105"/>
    <cellStyle name="20% - Colore 1 2 2 2 2 7 2" xfId="106"/>
    <cellStyle name="20% - Colore 1 2 2 2 2 8" xfId="107"/>
    <cellStyle name="20% - Colore 1 2 2 2 2 8 2" xfId="108"/>
    <cellStyle name="20% - Colore 1 2 2 2 2 9" xfId="109"/>
    <cellStyle name="20% - Colore 1 2 2 2 3" xfId="110"/>
    <cellStyle name="20% - Colore 1 2 2 2 3 2" xfId="111"/>
    <cellStyle name="20% - Colore 1 2 2 2 3 2 2" xfId="112"/>
    <cellStyle name="20% - Colore 1 2 2 2 3 2 2 2" xfId="113"/>
    <cellStyle name="20% - Colore 1 2 2 2 3 2 2 2 2" xfId="114"/>
    <cellStyle name="20% - Colore 1 2 2 2 3 2 2 2 2 2" xfId="115"/>
    <cellStyle name="20% - Colore 1 2 2 2 3 2 2 2 3" xfId="116"/>
    <cellStyle name="20% - Colore 1 2 2 2 3 2 2 3" xfId="117"/>
    <cellStyle name="20% - Colore 1 2 2 2 3 2 2 3 2" xfId="118"/>
    <cellStyle name="20% - Colore 1 2 2 2 3 2 2 4" xfId="119"/>
    <cellStyle name="20% - Colore 1 2 2 2 3 2 3" xfId="120"/>
    <cellStyle name="20% - Colore 1 2 2 2 3 2 3 2" xfId="121"/>
    <cellStyle name="20% - Colore 1 2 2 2 3 2 3 2 2" xfId="122"/>
    <cellStyle name="20% - Colore 1 2 2 2 3 2 3 3" xfId="123"/>
    <cellStyle name="20% - Colore 1 2 2 2 3 2 4" xfId="124"/>
    <cellStyle name="20% - Colore 1 2 2 2 3 2 4 2" xfId="125"/>
    <cellStyle name="20% - Colore 1 2 2 2 3 2 5" xfId="126"/>
    <cellStyle name="20% - Colore 1 2 2 2 3 2 5 2" xfId="127"/>
    <cellStyle name="20% - Colore 1 2 2 2 3 2 6" xfId="128"/>
    <cellStyle name="20% - Colore 1 2 2 2 3 3" xfId="129"/>
    <cellStyle name="20% - Colore 1 2 2 2 3 3 2" xfId="130"/>
    <cellStyle name="20% - Colore 1 2 2 2 3 3 2 2" xfId="131"/>
    <cellStyle name="20% - Colore 1 2 2 2 3 3 2 2 2" xfId="132"/>
    <cellStyle name="20% - Colore 1 2 2 2 3 3 2 3" xfId="133"/>
    <cellStyle name="20% - Colore 1 2 2 2 3 3 3" xfId="134"/>
    <cellStyle name="20% - Colore 1 2 2 2 3 3 3 2" xfId="135"/>
    <cellStyle name="20% - Colore 1 2 2 2 3 3 4" xfId="136"/>
    <cellStyle name="20% - Colore 1 2 2 2 3 4" xfId="137"/>
    <cellStyle name="20% - Colore 1 2 2 2 3 4 2" xfId="138"/>
    <cellStyle name="20% - Colore 1 2 2 2 3 4 2 2" xfId="139"/>
    <cellStyle name="20% - Colore 1 2 2 2 3 4 3" xfId="140"/>
    <cellStyle name="20% - Colore 1 2 2 2 3 5" xfId="141"/>
    <cellStyle name="20% - Colore 1 2 2 2 3 5 2" xfId="142"/>
    <cellStyle name="20% - Colore 1 2 2 2 3 6" xfId="143"/>
    <cellStyle name="20% - Colore 1 2 2 2 3 6 2" xfId="144"/>
    <cellStyle name="20% - Colore 1 2 2 2 3 7" xfId="145"/>
    <cellStyle name="20% - Colore 1 2 2 2 3 7 2" xfId="146"/>
    <cellStyle name="20% - Colore 1 2 2 2 3 8" xfId="147"/>
    <cellStyle name="20% - Colore 1 2 2 2 4" xfId="148"/>
    <cellStyle name="20% - Colore 1 2 2 2 4 2" xfId="149"/>
    <cellStyle name="20% - Colore 1 2 2 2 4 2 2" xfId="150"/>
    <cellStyle name="20% - Colore 1 2 2 2 4 2 2 2" xfId="151"/>
    <cellStyle name="20% - Colore 1 2 2 2 4 2 2 2 2" xfId="152"/>
    <cellStyle name="20% - Colore 1 2 2 2 4 2 2 3" xfId="153"/>
    <cellStyle name="20% - Colore 1 2 2 2 4 2 3" xfId="154"/>
    <cellStyle name="20% - Colore 1 2 2 2 4 2 3 2" xfId="155"/>
    <cellStyle name="20% - Colore 1 2 2 2 4 2 4" xfId="156"/>
    <cellStyle name="20% - Colore 1 2 2 2 4 3" xfId="157"/>
    <cellStyle name="20% - Colore 1 2 2 2 4 3 2" xfId="158"/>
    <cellStyle name="20% - Colore 1 2 2 2 4 3 2 2" xfId="159"/>
    <cellStyle name="20% - Colore 1 2 2 2 4 3 3" xfId="160"/>
    <cellStyle name="20% - Colore 1 2 2 2 4 4" xfId="161"/>
    <cellStyle name="20% - Colore 1 2 2 2 4 4 2" xfId="162"/>
    <cellStyle name="20% - Colore 1 2 2 2 4 5" xfId="163"/>
    <cellStyle name="20% - Colore 1 2 2 2 4 5 2" xfId="164"/>
    <cellStyle name="20% - Colore 1 2 2 2 4 6" xfId="165"/>
    <cellStyle name="20% - Colore 1 2 2 2 5" xfId="166"/>
    <cellStyle name="20% - Colore 1 2 2 2 5 2" xfId="167"/>
    <cellStyle name="20% - Colore 1 2 2 2 5 2 2" xfId="168"/>
    <cellStyle name="20% - Colore 1 2 2 2 5 2 2 2" xfId="169"/>
    <cellStyle name="20% - Colore 1 2 2 2 5 2 3" xfId="170"/>
    <cellStyle name="20% - Colore 1 2 2 2 5 3" xfId="171"/>
    <cellStyle name="20% - Colore 1 2 2 2 5 3 2" xfId="172"/>
    <cellStyle name="20% - Colore 1 2 2 2 5 4" xfId="173"/>
    <cellStyle name="20% - Colore 1 2 2 2 6" xfId="174"/>
    <cellStyle name="20% - Colore 1 2 2 2 6 2" xfId="175"/>
    <cellStyle name="20% - Colore 1 2 2 2 6 2 2" xfId="176"/>
    <cellStyle name="20% - Colore 1 2 2 2 6 3" xfId="177"/>
    <cellStyle name="20% - Colore 1 2 2 2 7" xfId="178"/>
    <cellStyle name="20% - Colore 1 2 2 2 7 2" xfId="179"/>
    <cellStyle name="20% - Colore 1 2 2 2 8" xfId="180"/>
    <cellStyle name="20% - Colore 1 2 2 2 8 2" xfId="181"/>
    <cellStyle name="20% - Colore 1 2 2 2 9" xfId="182"/>
    <cellStyle name="20% - Colore 1 2 2 2 9 2" xfId="183"/>
    <cellStyle name="20% - Colore 1 2 2 3" xfId="184"/>
    <cellStyle name="20% - Colore 1 2 2 3 2" xfId="185"/>
    <cellStyle name="20% - Colore 1 2 2 3 2 2" xfId="186"/>
    <cellStyle name="20% - Colore 1 2 2 3 2 2 2" xfId="187"/>
    <cellStyle name="20% - Colore 1 2 2 3 2 2 2 2" xfId="188"/>
    <cellStyle name="20% - Colore 1 2 2 3 2 2 2 2 2" xfId="189"/>
    <cellStyle name="20% - Colore 1 2 2 3 2 2 2 2 2 2" xfId="190"/>
    <cellStyle name="20% - Colore 1 2 2 3 2 2 2 2 3" xfId="191"/>
    <cellStyle name="20% - Colore 1 2 2 3 2 2 2 3" xfId="192"/>
    <cellStyle name="20% - Colore 1 2 2 3 2 2 2 3 2" xfId="193"/>
    <cellStyle name="20% - Colore 1 2 2 3 2 2 2 4" xfId="194"/>
    <cellStyle name="20% - Colore 1 2 2 3 2 2 3" xfId="195"/>
    <cellStyle name="20% - Colore 1 2 2 3 2 2 3 2" xfId="196"/>
    <cellStyle name="20% - Colore 1 2 2 3 2 2 3 2 2" xfId="197"/>
    <cellStyle name="20% - Colore 1 2 2 3 2 2 3 3" xfId="198"/>
    <cellStyle name="20% - Colore 1 2 2 3 2 2 4" xfId="199"/>
    <cellStyle name="20% - Colore 1 2 2 3 2 2 4 2" xfId="200"/>
    <cellStyle name="20% - Colore 1 2 2 3 2 2 5" xfId="201"/>
    <cellStyle name="20% - Colore 1 2 2 3 2 3" xfId="202"/>
    <cellStyle name="20% - Colore 1 2 2 3 2 3 2" xfId="203"/>
    <cellStyle name="20% - Colore 1 2 2 3 2 3 2 2" xfId="204"/>
    <cellStyle name="20% - Colore 1 2 2 3 2 3 2 2 2" xfId="205"/>
    <cellStyle name="20% - Colore 1 2 2 3 2 3 2 3" xfId="206"/>
    <cellStyle name="20% - Colore 1 2 2 3 2 3 3" xfId="207"/>
    <cellStyle name="20% - Colore 1 2 2 3 2 3 3 2" xfId="208"/>
    <cellStyle name="20% - Colore 1 2 2 3 2 3 4" xfId="209"/>
    <cellStyle name="20% - Colore 1 2 2 3 2 4" xfId="210"/>
    <cellStyle name="20% - Colore 1 2 2 3 2 4 2" xfId="211"/>
    <cellStyle name="20% - Colore 1 2 2 3 2 4 2 2" xfId="212"/>
    <cellStyle name="20% - Colore 1 2 2 3 2 4 3" xfId="213"/>
    <cellStyle name="20% - Colore 1 2 2 3 2 5" xfId="214"/>
    <cellStyle name="20% - Colore 1 2 2 3 2 5 2" xfId="215"/>
    <cellStyle name="20% - Colore 1 2 2 3 2 6" xfId="216"/>
    <cellStyle name="20% - Colore 1 2 2 3 2 6 2" xfId="217"/>
    <cellStyle name="20% - Colore 1 2 2 3 2 7" xfId="218"/>
    <cellStyle name="20% - Colore 1 2 2 3 2 7 2" xfId="219"/>
    <cellStyle name="20% - Colore 1 2 2 3 2 8" xfId="220"/>
    <cellStyle name="20% - Colore 1 2 2 3 3" xfId="221"/>
    <cellStyle name="20% - Colore 1 2 2 3 3 2" xfId="222"/>
    <cellStyle name="20% - Colore 1 2 2 3 3 2 2" xfId="223"/>
    <cellStyle name="20% - Colore 1 2 2 3 3 2 2 2" xfId="224"/>
    <cellStyle name="20% - Colore 1 2 2 3 3 2 2 2 2" xfId="225"/>
    <cellStyle name="20% - Colore 1 2 2 3 3 2 2 3" xfId="226"/>
    <cellStyle name="20% - Colore 1 2 2 3 3 2 3" xfId="227"/>
    <cellStyle name="20% - Colore 1 2 2 3 3 2 3 2" xfId="228"/>
    <cellStyle name="20% - Colore 1 2 2 3 3 2 4" xfId="229"/>
    <cellStyle name="20% - Colore 1 2 2 3 3 3" xfId="230"/>
    <cellStyle name="20% - Colore 1 2 2 3 3 3 2" xfId="231"/>
    <cellStyle name="20% - Colore 1 2 2 3 3 3 2 2" xfId="232"/>
    <cellStyle name="20% - Colore 1 2 2 3 3 3 3" xfId="233"/>
    <cellStyle name="20% - Colore 1 2 2 3 3 4" xfId="234"/>
    <cellStyle name="20% - Colore 1 2 2 3 3 4 2" xfId="235"/>
    <cellStyle name="20% - Colore 1 2 2 3 3 5" xfId="236"/>
    <cellStyle name="20% - Colore 1 2 2 3 4" xfId="237"/>
    <cellStyle name="20% - Colore 1 2 2 3 4 2" xfId="238"/>
    <cellStyle name="20% - Colore 1 2 2 3 4 2 2" xfId="239"/>
    <cellStyle name="20% - Colore 1 2 2 3 4 2 2 2" xfId="240"/>
    <cellStyle name="20% - Colore 1 2 2 3 4 2 3" xfId="241"/>
    <cellStyle name="20% - Colore 1 2 2 3 4 3" xfId="242"/>
    <cellStyle name="20% - Colore 1 2 2 3 4 3 2" xfId="243"/>
    <cellStyle name="20% - Colore 1 2 2 3 4 4" xfId="244"/>
    <cellStyle name="20% - Colore 1 2 2 3 5" xfId="245"/>
    <cellStyle name="20% - Colore 1 2 2 3 5 2" xfId="246"/>
    <cellStyle name="20% - Colore 1 2 2 3 5 2 2" xfId="247"/>
    <cellStyle name="20% - Colore 1 2 2 3 5 3" xfId="248"/>
    <cellStyle name="20% - Colore 1 2 2 3 6" xfId="249"/>
    <cellStyle name="20% - Colore 1 2 2 3 6 2" xfId="250"/>
    <cellStyle name="20% - Colore 1 2 2 3 7" xfId="251"/>
    <cellStyle name="20% - Colore 1 2 2 3 7 2" xfId="252"/>
    <cellStyle name="20% - Colore 1 2 2 3 8" xfId="253"/>
    <cellStyle name="20% - Colore 1 2 2 3 8 2" xfId="254"/>
    <cellStyle name="20% - Colore 1 2 2 3 9" xfId="255"/>
    <cellStyle name="20% - Colore 1 2 2 4" xfId="256"/>
    <cellStyle name="20% - Colore 1 2 2 4 2" xfId="257"/>
    <cellStyle name="20% - Colore 1 2 2 4 2 2" xfId="258"/>
    <cellStyle name="20% - Colore 1 2 2 4 2 2 2" xfId="259"/>
    <cellStyle name="20% - Colore 1 2 2 4 2 2 2 2" xfId="260"/>
    <cellStyle name="20% - Colore 1 2 2 4 2 2 2 2 2" xfId="261"/>
    <cellStyle name="20% - Colore 1 2 2 4 2 2 2 3" xfId="262"/>
    <cellStyle name="20% - Colore 1 2 2 4 2 2 3" xfId="263"/>
    <cellStyle name="20% - Colore 1 2 2 4 2 2 3 2" xfId="264"/>
    <cellStyle name="20% - Colore 1 2 2 4 2 2 4" xfId="265"/>
    <cellStyle name="20% - Colore 1 2 2 4 2 3" xfId="266"/>
    <cellStyle name="20% - Colore 1 2 2 4 2 3 2" xfId="267"/>
    <cellStyle name="20% - Colore 1 2 2 4 2 3 2 2" xfId="268"/>
    <cellStyle name="20% - Colore 1 2 2 4 2 3 3" xfId="269"/>
    <cellStyle name="20% - Colore 1 2 2 4 2 4" xfId="270"/>
    <cellStyle name="20% - Colore 1 2 2 4 2 4 2" xfId="271"/>
    <cellStyle name="20% - Colore 1 2 2 4 2 5" xfId="272"/>
    <cellStyle name="20% - Colore 1 2 2 4 2 5 2" xfId="273"/>
    <cellStyle name="20% - Colore 1 2 2 4 2 6" xfId="274"/>
    <cellStyle name="20% - Colore 1 2 2 4 3" xfId="275"/>
    <cellStyle name="20% - Colore 1 2 2 4 3 2" xfId="276"/>
    <cellStyle name="20% - Colore 1 2 2 4 3 2 2" xfId="277"/>
    <cellStyle name="20% - Colore 1 2 2 4 3 2 2 2" xfId="278"/>
    <cellStyle name="20% - Colore 1 2 2 4 3 2 3" xfId="279"/>
    <cellStyle name="20% - Colore 1 2 2 4 3 3" xfId="280"/>
    <cellStyle name="20% - Colore 1 2 2 4 3 3 2" xfId="281"/>
    <cellStyle name="20% - Colore 1 2 2 4 3 4" xfId="282"/>
    <cellStyle name="20% - Colore 1 2 2 4 4" xfId="283"/>
    <cellStyle name="20% - Colore 1 2 2 4 4 2" xfId="284"/>
    <cellStyle name="20% - Colore 1 2 2 4 4 2 2" xfId="285"/>
    <cellStyle name="20% - Colore 1 2 2 4 4 3" xfId="286"/>
    <cellStyle name="20% - Colore 1 2 2 4 5" xfId="287"/>
    <cellStyle name="20% - Colore 1 2 2 4 5 2" xfId="288"/>
    <cellStyle name="20% - Colore 1 2 2 4 6" xfId="289"/>
    <cellStyle name="20% - Colore 1 2 2 4 6 2" xfId="290"/>
    <cellStyle name="20% - Colore 1 2 2 4 7" xfId="291"/>
    <cellStyle name="20% - Colore 1 2 2 4 7 2" xfId="292"/>
    <cellStyle name="20% - Colore 1 2 2 4 8" xfId="293"/>
    <cellStyle name="20% - Colore 1 2 2 5" xfId="294"/>
    <cellStyle name="20% - Colore 1 2 2 5 2" xfId="295"/>
    <cellStyle name="20% - Colore 1 2 2 5 2 2" xfId="296"/>
    <cellStyle name="20% - Colore 1 2 2 5 2 2 2" xfId="297"/>
    <cellStyle name="20% - Colore 1 2 2 5 2 2 2 2" xfId="298"/>
    <cellStyle name="20% - Colore 1 2 2 5 2 2 3" xfId="299"/>
    <cellStyle name="20% - Colore 1 2 2 5 2 3" xfId="300"/>
    <cellStyle name="20% - Colore 1 2 2 5 2 3 2" xfId="301"/>
    <cellStyle name="20% - Colore 1 2 2 5 2 4" xfId="302"/>
    <cellStyle name="20% - Colore 1 2 2 5 3" xfId="303"/>
    <cellStyle name="20% - Colore 1 2 2 5 3 2" xfId="304"/>
    <cellStyle name="20% - Colore 1 2 2 5 3 2 2" xfId="305"/>
    <cellStyle name="20% - Colore 1 2 2 5 3 3" xfId="306"/>
    <cellStyle name="20% - Colore 1 2 2 5 4" xfId="307"/>
    <cellStyle name="20% - Colore 1 2 2 5 4 2" xfId="308"/>
    <cellStyle name="20% - Colore 1 2 2 5 5" xfId="309"/>
    <cellStyle name="20% - Colore 1 2 2 5 5 2" xfId="310"/>
    <cellStyle name="20% - Colore 1 2 2 5 6" xfId="311"/>
    <cellStyle name="20% - Colore 1 2 2 6" xfId="312"/>
    <cellStyle name="20% - Colore 1 2 2 6 2" xfId="313"/>
    <cellStyle name="20% - Colore 1 2 2 6 2 2" xfId="314"/>
    <cellStyle name="20% - Colore 1 2 2 6 2 2 2" xfId="315"/>
    <cellStyle name="20% - Colore 1 2 2 6 2 3" xfId="316"/>
    <cellStyle name="20% - Colore 1 2 2 6 3" xfId="317"/>
    <cellStyle name="20% - Colore 1 2 2 6 3 2" xfId="318"/>
    <cellStyle name="20% - Colore 1 2 2 6 4" xfId="319"/>
    <cellStyle name="20% - Colore 1 2 2 7" xfId="320"/>
    <cellStyle name="20% - Colore 1 2 2 7 2" xfId="321"/>
    <cellStyle name="20% - Colore 1 2 2 7 2 2" xfId="322"/>
    <cellStyle name="20% - Colore 1 2 2 7 3" xfId="323"/>
    <cellStyle name="20% - Colore 1 2 2 8" xfId="324"/>
    <cellStyle name="20% - Colore 1 2 2 8 2" xfId="325"/>
    <cellStyle name="20% - Colore 1 2 2 9" xfId="326"/>
    <cellStyle name="20% - Colore 1 2 2 9 2" xfId="327"/>
    <cellStyle name="20% - Colore 1 2 3" xfId="328"/>
    <cellStyle name="20% - Colore 1 2 3 10" xfId="329"/>
    <cellStyle name="20% - Colore 1 2 3 2" xfId="330"/>
    <cellStyle name="20% - Colore 1 2 3 2 2" xfId="331"/>
    <cellStyle name="20% - Colore 1 2 3 2 2 2" xfId="332"/>
    <cellStyle name="20% - Colore 1 2 3 2 2 2 2" xfId="333"/>
    <cellStyle name="20% - Colore 1 2 3 2 2 2 2 2" xfId="334"/>
    <cellStyle name="20% - Colore 1 2 3 2 2 2 2 2 2" xfId="335"/>
    <cellStyle name="20% - Colore 1 2 3 2 2 2 2 2 2 2" xfId="336"/>
    <cellStyle name="20% - Colore 1 2 3 2 2 2 2 2 3" xfId="337"/>
    <cellStyle name="20% - Colore 1 2 3 2 2 2 2 3" xfId="338"/>
    <cellStyle name="20% - Colore 1 2 3 2 2 2 2 3 2" xfId="339"/>
    <cellStyle name="20% - Colore 1 2 3 2 2 2 2 4" xfId="340"/>
    <cellStyle name="20% - Colore 1 2 3 2 2 2 3" xfId="341"/>
    <cellStyle name="20% - Colore 1 2 3 2 2 2 3 2" xfId="342"/>
    <cellStyle name="20% - Colore 1 2 3 2 2 2 3 2 2" xfId="343"/>
    <cellStyle name="20% - Colore 1 2 3 2 2 2 3 3" xfId="344"/>
    <cellStyle name="20% - Colore 1 2 3 2 2 2 4" xfId="345"/>
    <cellStyle name="20% - Colore 1 2 3 2 2 2 4 2" xfId="346"/>
    <cellStyle name="20% - Colore 1 2 3 2 2 2 5" xfId="347"/>
    <cellStyle name="20% - Colore 1 2 3 2 2 3" xfId="348"/>
    <cellStyle name="20% - Colore 1 2 3 2 2 3 2" xfId="349"/>
    <cellStyle name="20% - Colore 1 2 3 2 2 3 2 2" xfId="350"/>
    <cellStyle name="20% - Colore 1 2 3 2 2 3 2 2 2" xfId="351"/>
    <cellStyle name="20% - Colore 1 2 3 2 2 3 2 3" xfId="352"/>
    <cellStyle name="20% - Colore 1 2 3 2 2 3 3" xfId="353"/>
    <cellStyle name="20% - Colore 1 2 3 2 2 3 3 2" xfId="354"/>
    <cellStyle name="20% - Colore 1 2 3 2 2 3 4" xfId="355"/>
    <cellStyle name="20% - Colore 1 2 3 2 2 4" xfId="356"/>
    <cellStyle name="20% - Colore 1 2 3 2 2 4 2" xfId="357"/>
    <cellStyle name="20% - Colore 1 2 3 2 2 4 2 2" xfId="358"/>
    <cellStyle name="20% - Colore 1 2 3 2 2 4 3" xfId="359"/>
    <cellStyle name="20% - Colore 1 2 3 2 2 5" xfId="360"/>
    <cellStyle name="20% - Colore 1 2 3 2 2 5 2" xfId="361"/>
    <cellStyle name="20% - Colore 1 2 3 2 2 6" xfId="362"/>
    <cellStyle name="20% - Colore 1 2 3 2 2 6 2" xfId="363"/>
    <cellStyle name="20% - Colore 1 2 3 2 2 7" xfId="364"/>
    <cellStyle name="20% - Colore 1 2 3 2 2 7 2" xfId="365"/>
    <cellStyle name="20% - Colore 1 2 3 2 2 8" xfId="366"/>
    <cellStyle name="20% - Colore 1 2 3 2 3" xfId="367"/>
    <cellStyle name="20% - Colore 1 2 3 2 3 2" xfId="368"/>
    <cellStyle name="20% - Colore 1 2 3 2 3 2 2" xfId="369"/>
    <cellStyle name="20% - Colore 1 2 3 2 3 2 2 2" xfId="370"/>
    <cellStyle name="20% - Colore 1 2 3 2 3 2 2 2 2" xfId="371"/>
    <cellStyle name="20% - Colore 1 2 3 2 3 2 2 3" xfId="372"/>
    <cellStyle name="20% - Colore 1 2 3 2 3 2 3" xfId="373"/>
    <cellStyle name="20% - Colore 1 2 3 2 3 2 3 2" xfId="374"/>
    <cellStyle name="20% - Colore 1 2 3 2 3 2 4" xfId="375"/>
    <cellStyle name="20% - Colore 1 2 3 2 3 3" xfId="376"/>
    <cellStyle name="20% - Colore 1 2 3 2 3 3 2" xfId="377"/>
    <cellStyle name="20% - Colore 1 2 3 2 3 3 2 2" xfId="378"/>
    <cellStyle name="20% - Colore 1 2 3 2 3 3 3" xfId="379"/>
    <cellStyle name="20% - Colore 1 2 3 2 3 4" xfId="380"/>
    <cellStyle name="20% - Colore 1 2 3 2 3 4 2" xfId="381"/>
    <cellStyle name="20% - Colore 1 2 3 2 3 5" xfId="382"/>
    <cellStyle name="20% - Colore 1 2 3 2 4" xfId="383"/>
    <cellStyle name="20% - Colore 1 2 3 2 4 2" xfId="384"/>
    <cellStyle name="20% - Colore 1 2 3 2 4 2 2" xfId="385"/>
    <cellStyle name="20% - Colore 1 2 3 2 4 2 2 2" xfId="386"/>
    <cellStyle name="20% - Colore 1 2 3 2 4 2 3" xfId="387"/>
    <cellStyle name="20% - Colore 1 2 3 2 4 3" xfId="388"/>
    <cellStyle name="20% - Colore 1 2 3 2 4 3 2" xfId="389"/>
    <cellStyle name="20% - Colore 1 2 3 2 4 4" xfId="390"/>
    <cellStyle name="20% - Colore 1 2 3 2 5" xfId="391"/>
    <cellStyle name="20% - Colore 1 2 3 2 5 2" xfId="392"/>
    <cellStyle name="20% - Colore 1 2 3 2 5 2 2" xfId="393"/>
    <cellStyle name="20% - Colore 1 2 3 2 5 3" xfId="394"/>
    <cellStyle name="20% - Colore 1 2 3 2 6" xfId="395"/>
    <cellStyle name="20% - Colore 1 2 3 2 6 2" xfId="396"/>
    <cellStyle name="20% - Colore 1 2 3 2 7" xfId="397"/>
    <cellStyle name="20% - Colore 1 2 3 2 7 2" xfId="398"/>
    <cellStyle name="20% - Colore 1 2 3 2 8" xfId="399"/>
    <cellStyle name="20% - Colore 1 2 3 2 8 2" xfId="400"/>
    <cellStyle name="20% - Colore 1 2 3 2 9" xfId="401"/>
    <cellStyle name="20% - Colore 1 2 3 3" xfId="402"/>
    <cellStyle name="20% - Colore 1 2 3 3 2" xfId="403"/>
    <cellStyle name="20% - Colore 1 2 3 3 2 2" xfId="404"/>
    <cellStyle name="20% - Colore 1 2 3 3 2 2 2" xfId="405"/>
    <cellStyle name="20% - Colore 1 2 3 3 2 2 2 2" xfId="406"/>
    <cellStyle name="20% - Colore 1 2 3 3 2 2 2 2 2" xfId="407"/>
    <cellStyle name="20% - Colore 1 2 3 3 2 2 2 3" xfId="408"/>
    <cellStyle name="20% - Colore 1 2 3 3 2 2 3" xfId="409"/>
    <cellStyle name="20% - Colore 1 2 3 3 2 2 3 2" xfId="410"/>
    <cellStyle name="20% - Colore 1 2 3 3 2 2 4" xfId="411"/>
    <cellStyle name="20% - Colore 1 2 3 3 2 3" xfId="412"/>
    <cellStyle name="20% - Colore 1 2 3 3 2 3 2" xfId="413"/>
    <cellStyle name="20% - Colore 1 2 3 3 2 3 2 2" xfId="414"/>
    <cellStyle name="20% - Colore 1 2 3 3 2 3 3" xfId="415"/>
    <cellStyle name="20% - Colore 1 2 3 3 2 4" xfId="416"/>
    <cellStyle name="20% - Colore 1 2 3 3 2 4 2" xfId="417"/>
    <cellStyle name="20% - Colore 1 2 3 3 2 5" xfId="418"/>
    <cellStyle name="20% - Colore 1 2 3 3 2 5 2" xfId="419"/>
    <cellStyle name="20% - Colore 1 2 3 3 2 6" xfId="420"/>
    <cellStyle name="20% - Colore 1 2 3 3 3" xfId="421"/>
    <cellStyle name="20% - Colore 1 2 3 3 3 2" xfId="422"/>
    <cellStyle name="20% - Colore 1 2 3 3 3 2 2" xfId="423"/>
    <cellStyle name="20% - Colore 1 2 3 3 3 2 2 2" xfId="424"/>
    <cellStyle name="20% - Colore 1 2 3 3 3 2 3" xfId="425"/>
    <cellStyle name="20% - Colore 1 2 3 3 3 3" xfId="426"/>
    <cellStyle name="20% - Colore 1 2 3 3 3 3 2" xfId="427"/>
    <cellStyle name="20% - Colore 1 2 3 3 3 4" xfId="428"/>
    <cellStyle name="20% - Colore 1 2 3 3 4" xfId="429"/>
    <cellStyle name="20% - Colore 1 2 3 3 4 2" xfId="430"/>
    <cellStyle name="20% - Colore 1 2 3 3 4 2 2" xfId="431"/>
    <cellStyle name="20% - Colore 1 2 3 3 4 3" xfId="432"/>
    <cellStyle name="20% - Colore 1 2 3 3 5" xfId="433"/>
    <cellStyle name="20% - Colore 1 2 3 3 5 2" xfId="434"/>
    <cellStyle name="20% - Colore 1 2 3 3 6" xfId="435"/>
    <cellStyle name="20% - Colore 1 2 3 3 6 2" xfId="436"/>
    <cellStyle name="20% - Colore 1 2 3 3 7" xfId="437"/>
    <cellStyle name="20% - Colore 1 2 3 3 7 2" xfId="438"/>
    <cellStyle name="20% - Colore 1 2 3 3 8" xfId="439"/>
    <cellStyle name="20% - Colore 1 2 3 4" xfId="440"/>
    <cellStyle name="20% - Colore 1 2 3 4 2" xfId="441"/>
    <cellStyle name="20% - Colore 1 2 3 4 2 2" xfId="442"/>
    <cellStyle name="20% - Colore 1 2 3 4 2 2 2" xfId="443"/>
    <cellStyle name="20% - Colore 1 2 3 4 2 2 2 2" xfId="444"/>
    <cellStyle name="20% - Colore 1 2 3 4 2 2 3" xfId="445"/>
    <cellStyle name="20% - Colore 1 2 3 4 2 3" xfId="446"/>
    <cellStyle name="20% - Colore 1 2 3 4 2 3 2" xfId="447"/>
    <cellStyle name="20% - Colore 1 2 3 4 2 4" xfId="448"/>
    <cellStyle name="20% - Colore 1 2 3 4 3" xfId="449"/>
    <cellStyle name="20% - Colore 1 2 3 4 3 2" xfId="450"/>
    <cellStyle name="20% - Colore 1 2 3 4 3 2 2" xfId="451"/>
    <cellStyle name="20% - Colore 1 2 3 4 3 3" xfId="452"/>
    <cellStyle name="20% - Colore 1 2 3 4 4" xfId="453"/>
    <cellStyle name="20% - Colore 1 2 3 4 4 2" xfId="454"/>
    <cellStyle name="20% - Colore 1 2 3 4 5" xfId="455"/>
    <cellStyle name="20% - Colore 1 2 3 4 5 2" xfId="456"/>
    <cellStyle name="20% - Colore 1 2 3 4 6" xfId="457"/>
    <cellStyle name="20% - Colore 1 2 3 5" xfId="458"/>
    <cellStyle name="20% - Colore 1 2 3 5 2" xfId="459"/>
    <cellStyle name="20% - Colore 1 2 3 5 2 2" xfId="460"/>
    <cellStyle name="20% - Colore 1 2 3 5 2 2 2" xfId="461"/>
    <cellStyle name="20% - Colore 1 2 3 5 2 3" xfId="462"/>
    <cellStyle name="20% - Colore 1 2 3 5 3" xfId="463"/>
    <cellStyle name="20% - Colore 1 2 3 5 3 2" xfId="464"/>
    <cellStyle name="20% - Colore 1 2 3 5 4" xfId="465"/>
    <cellStyle name="20% - Colore 1 2 3 6" xfId="466"/>
    <cellStyle name="20% - Colore 1 2 3 6 2" xfId="467"/>
    <cellStyle name="20% - Colore 1 2 3 6 2 2" xfId="468"/>
    <cellStyle name="20% - Colore 1 2 3 6 3" xfId="469"/>
    <cellStyle name="20% - Colore 1 2 3 7" xfId="470"/>
    <cellStyle name="20% - Colore 1 2 3 7 2" xfId="471"/>
    <cellStyle name="20% - Colore 1 2 3 8" xfId="472"/>
    <cellStyle name="20% - Colore 1 2 3 8 2" xfId="473"/>
    <cellStyle name="20% - Colore 1 2 3 9" xfId="474"/>
    <cellStyle name="20% - Colore 1 2 3 9 2" xfId="475"/>
    <cellStyle name="20% - Colore 1 2 4" xfId="476"/>
    <cellStyle name="20% - Colore 1 2 4 2" xfId="477"/>
    <cellStyle name="20% - Colore 1 2 4 2 2" xfId="478"/>
    <cellStyle name="20% - Colore 1 2 4 2 2 2" xfId="479"/>
    <cellStyle name="20% - Colore 1 2 4 2 2 2 2" xfId="480"/>
    <cellStyle name="20% - Colore 1 2 4 2 2 2 2 2" xfId="481"/>
    <cellStyle name="20% - Colore 1 2 4 2 2 2 2 2 2" xfId="482"/>
    <cellStyle name="20% - Colore 1 2 4 2 2 2 2 3" xfId="483"/>
    <cellStyle name="20% - Colore 1 2 4 2 2 2 3" xfId="484"/>
    <cellStyle name="20% - Colore 1 2 4 2 2 2 3 2" xfId="485"/>
    <cellStyle name="20% - Colore 1 2 4 2 2 2 4" xfId="486"/>
    <cellStyle name="20% - Colore 1 2 4 2 2 3" xfId="487"/>
    <cellStyle name="20% - Colore 1 2 4 2 2 3 2" xfId="488"/>
    <cellStyle name="20% - Colore 1 2 4 2 2 3 2 2" xfId="489"/>
    <cellStyle name="20% - Colore 1 2 4 2 2 3 3" xfId="490"/>
    <cellStyle name="20% - Colore 1 2 4 2 2 4" xfId="491"/>
    <cellStyle name="20% - Colore 1 2 4 2 2 4 2" xfId="492"/>
    <cellStyle name="20% - Colore 1 2 4 2 2 5" xfId="493"/>
    <cellStyle name="20% - Colore 1 2 4 2 3" xfId="494"/>
    <cellStyle name="20% - Colore 1 2 4 2 3 2" xfId="495"/>
    <cellStyle name="20% - Colore 1 2 4 2 3 2 2" xfId="496"/>
    <cellStyle name="20% - Colore 1 2 4 2 3 2 2 2" xfId="497"/>
    <cellStyle name="20% - Colore 1 2 4 2 3 2 3" xfId="498"/>
    <cellStyle name="20% - Colore 1 2 4 2 3 3" xfId="499"/>
    <cellStyle name="20% - Colore 1 2 4 2 3 3 2" xfId="500"/>
    <cellStyle name="20% - Colore 1 2 4 2 3 4" xfId="501"/>
    <cellStyle name="20% - Colore 1 2 4 2 4" xfId="502"/>
    <cellStyle name="20% - Colore 1 2 4 2 4 2" xfId="503"/>
    <cellStyle name="20% - Colore 1 2 4 2 4 2 2" xfId="504"/>
    <cellStyle name="20% - Colore 1 2 4 2 4 3" xfId="505"/>
    <cellStyle name="20% - Colore 1 2 4 2 5" xfId="506"/>
    <cellStyle name="20% - Colore 1 2 4 2 5 2" xfId="507"/>
    <cellStyle name="20% - Colore 1 2 4 2 6" xfId="508"/>
    <cellStyle name="20% - Colore 1 2 4 2 6 2" xfId="509"/>
    <cellStyle name="20% - Colore 1 2 4 2 7" xfId="510"/>
    <cellStyle name="20% - Colore 1 2 4 2 7 2" xfId="511"/>
    <cellStyle name="20% - Colore 1 2 4 2 8" xfId="512"/>
    <cellStyle name="20% - Colore 1 2 4 3" xfId="513"/>
    <cellStyle name="20% - Colore 1 2 4 3 2" xfId="514"/>
    <cellStyle name="20% - Colore 1 2 4 3 2 2" xfId="515"/>
    <cellStyle name="20% - Colore 1 2 4 3 2 2 2" xfId="516"/>
    <cellStyle name="20% - Colore 1 2 4 3 2 2 2 2" xfId="517"/>
    <cellStyle name="20% - Colore 1 2 4 3 2 2 3" xfId="518"/>
    <cellStyle name="20% - Colore 1 2 4 3 2 3" xfId="519"/>
    <cellStyle name="20% - Colore 1 2 4 3 2 3 2" xfId="520"/>
    <cellStyle name="20% - Colore 1 2 4 3 2 4" xfId="521"/>
    <cellStyle name="20% - Colore 1 2 4 3 3" xfId="522"/>
    <cellStyle name="20% - Colore 1 2 4 3 3 2" xfId="523"/>
    <cellStyle name="20% - Colore 1 2 4 3 3 2 2" xfId="524"/>
    <cellStyle name="20% - Colore 1 2 4 3 3 3" xfId="525"/>
    <cellStyle name="20% - Colore 1 2 4 3 4" xfId="526"/>
    <cellStyle name="20% - Colore 1 2 4 3 4 2" xfId="527"/>
    <cellStyle name="20% - Colore 1 2 4 3 5" xfId="528"/>
    <cellStyle name="20% - Colore 1 2 4 4" xfId="529"/>
    <cellStyle name="20% - Colore 1 2 4 4 2" xfId="530"/>
    <cellStyle name="20% - Colore 1 2 4 4 2 2" xfId="531"/>
    <cellStyle name="20% - Colore 1 2 4 4 2 2 2" xfId="532"/>
    <cellStyle name="20% - Colore 1 2 4 4 2 3" xfId="533"/>
    <cellStyle name="20% - Colore 1 2 4 4 3" xfId="534"/>
    <cellStyle name="20% - Colore 1 2 4 4 3 2" xfId="535"/>
    <cellStyle name="20% - Colore 1 2 4 4 4" xfId="536"/>
    <cellStyle name="20% - Colore 1 2 4 5" xfId="537"/>
    <cellStyle name="20% - Colore 1 2 4 5 2" xfId="538"/>
    <cellStyle name="20% - Colore 1 2 4 5 2 2" xfId="539"/>
    <cellStyle name="20% - Colore 1 2 4 5 3" xfId="540"/>
    <cellStyle name="20% - Colore 1 2 4 6" xfId="541"/>
    <cellStyle name="20% - Colore 1 2 4 6 2" xfId="542"/>
    <cellStyle name="20% - Colore 1 2 4 7" xfId="543"/>
    <cellStyle name="20% - Colore 1 2 4 7 2" xfId="544"/>
    <cellStyle name="20% - Colore 1 2 4 8" xfId="545"/>
    <cellStyle name="20% - Colore 1 2 4 8 2" xfId="546"/>
    <cellStyle name="20% - Colore 1 2 4 9" xfId="547"/>
    <cellStyle name="20% - Colore 1 2 5" xfId="548"/>
    <cellStyle name="20% - Colore 1 2 5 2" xfId="549"/>
    <cellStyle name="20% - Colore 1 2 5 2 2" xfId="550"/>
    <cellStyle name="20% - Colore 1 2 5 2 2 2" xfId="551"/>
    <cellStyle name="20% - Colore 1 2 5 2 2 2 2" xfId="552"/>
    <cellStyle name="20% - Colore 1 2 5 2 2 2 2 2" xfId="553"/>
    <cellStyle name="20% - Colore 1 2 5 2 2 2 3" xfId="554"/>
    <cellStyle name="20% - Colore 1 2 5 2 2 3" xfId="555"/>
    <cellStyle name="20% - Colore 1 2 5 2 2 3 2" xfId="556"/>
    <cellStyle name="20% - Colore 1 2 5 2 2 4" xfId="557"/>
    <cellStyle name="20% - Colore 1 2 5 2 3" xfId="558"/>
    <cellStyle name="20% - Colore 1 2 5 2 3 2" xfId="559"/>
    <cellStyle name="20% - Colore 1 2 5 2 3 2 2" xfId="560"/>
    <cellStyle name="20% - Colore 1 2 5 2 3 3" xfId="561"/>
    <cellStyle name="20% - Colore 1 2 5 2 4" xfId="562"/>
    <cellStyle name="20% - Colore 1 2 5 2 4 2" xfId="563"/>
    <cellStyle name="20% - Colore 1 2 5 2 5" xfId="564"/>
    <cellStyle name="20% - Colore 1 2 5 2 5 2" xfId="565"/>
    <cellStyle name="20% - Colore 1 2 5 2 6" xfId="566"/>
    <cellStyle name="20% - Colore 1 2 5 3" xfId="567"/>
    <cellStyle name="20% - Colore 1 2 5 3 2" xfId="568"/>
    <cellStyle name="20% - Colore 1 2 5 3 2 2" xfId="569"/>
    <cellStyle name="20% - Colore 1 2 5 3 2 2 2" xfId="570"/>
    <cellStyle name="20% - Colore 1 2 5 3 2 3" xfId="571"/>
    <cellStyle name="20% - Colore 1 2 5 3 3" xfId="572"/>
    <cellStyle name="20% - Colore 1 2 5 3 3 2" xfId="573"/>
    <cellStyle name="20% - Colore 1 2 5 3 4" xfId="574"/>
    <cellStyle name="20% - Colore 1 2 5 4" xfId="575"/>
    <cellStyle name="20% - Colore 1 2 5 4 2" xfId="576"/>
    <cellStyle name="20% - Colore 1 2 5 4 2 2" xfId="577"/>
    <cellStyle name="20% - Colore 1 2 5 4 3" xfId="578"/>
    <cellStyle name="20% - Colore 1 2 5 5" xfId="579"/>
    <cellStyle name="20% - Colore 1 2 5 5 2" xfId="580"/>
    <cellStyle name="20% - Colore 1 2 5 6" xfId="581"/>
    <cellStyle name="20% - Colore 1 2 5 6 2" xfId="582"/>
    <cellStyle name="20% - Colore 1 2 5 7" xfId="583"/>
    <cellStyle name="20% - Colore 1 2 5 7 2" xfId="584"/>
    <cellStyle name="20% - Colore 1 2 5 8" xfId="585"/>
    <cellStyle name="20% - Colore 1 2 6" xfId="586"/>
    <cellStyle name="20% - Colore 1 2 6 2" xfId="587"/>
    <cellStyle name="20% - Colore 1 2 6 2 2" xfId="588"/>
    <cellStyle name="20% - Colore 1 2 6 2 2 2" xfId="589"/>
    <cellStyle name="20% - Colore 1 2 6 2 2 2 2" xfId="590"/>
    <cellStyle name="20% - Colore 1 2 6 2 2 3" xfId="591"/>
    <cellStyle name="20% - Colore 1 2 6 2 3" xfId="592"/>
    <cellStyle name="20% - Colore 1 2 6 2 3 2" xfId="593"/>
    <cellStyle name="20% - Colore 1 2 6 2 4" xfId="594"/>
    <cellStyle name="20% - Colore 1 2 6 3" xfId="595"/>
    <cellStyle name="20% - Colore 1 2 6 3 2" xfId="596"/>
    <cellStyle name="20% - Colore 1 2 6 3 2 2" xfId="597"/>
    <cellStyle name="20% - Colore 1 2 6 3 3" xfId="598"/>
    <cellStyle name="20% - Colore 1 2 6 4" xfId="599"/>
    <cellStyle name="20% - Colore 1 2 6 4 2" xfId="600"/>
    <cellStyle name="20% - Colore 1 2 6 5" xfId="601"/>
    <cellStyle name="20% - Colore 1 2 6 5 2" xfId="602"/>
    <cellStyle name="20% - Colore 1 2 6 6" xfId="603"/>
    <cellStyle name="20% - Colore 1 2 7" xfId="604"/>
    <cellStyle name="20% - Colore 1 2 7 2" xfId="605"/>
    <cellStyle name="20% - Colore 1 2 7 2 2" xfId="606"/>
    <cellStyle name="20% - Colore 1 2 7 2 2 2" xfId="607"/>
    <cellStyle name="20% - Colore 1 2 7 2 3" xfId="608"/>
    <cellStyle name="20% - Colore 1 2 7 3" xfId="609"/>
    <cellStyle name="20% - Colore 1 2 7 3 2" xfId="610"/>
    <cellStyle name="20% - Colore 1 2 7 4" xfId="611"/>
    <cellStyle name="20% - Colore 1 2 8" xfId="612"/>
    <cellStyle name="20% - Colore 1 2 8 2" xfId="613"/>
    <cellStyle name="20% - Colore 1 2 8 2 2" xfId="614"/>
    <cellStyle name="20% - Colore 1 2 8 3" xfId="615"/>
    <cellStyle name="20% - Colore 1 2 9" xfId="616"/>
    <cellStyle name="20% - Colore 1 2 9 2" xfId="617"/>
    <cellStyle name="20% - Colore 1 3" xfId="618"/>
    <cellStyle name="20% - Colore 1 3 10" xfId="619"/>
    <cellStyle name="20% - Colore 1 3 10 2" xfId="620"/>
    <cellStyle name="20% - Colore 1 3 11" xfId="621"/>
    <cellStyle name="20% - Colore 1 3 12" xfId="622"/>
    <cellStyle name="20% - Colore 1 3 2" xfId="623"/>
    <cellStyle name="20% - Colore 1 3 2 10" xfId="624"/>
    <cellStyle name="20% - Colore 1 3 2 2" xfId="625"/>
    <cellStyle name="20% - Colore 1 3 2 2 2" xfId="626"/>
    <cellStyle name="20% - Colore 1 3 2 2 2 2" xfId="627"/>
    <cellStyle name="20% - Colore 1 3 2 2 2 2 2" xfId="628"/>
    <cellStyle name="20% - Colore 1 3 2 2 2 2 2 2" xfId="629"/>
    <cellStyle name="20% - Colore 1 3 2 2 2 2 2 2 2" xfId="630"/>
    <cellStyle name="20% - Colore 1 3 2 2 2 2 2 2 2 2" xfId="631"/>
    <cellStyle name="20% - Colore 1 3 2 2 2 2 2 2 3" xfId="632"/>
    <cellStyle name="20% - Colore 1 3 2 2 2 2 2 3" xfId="633"/>
    <cellStyle name="20% - Colore 1 3 2 2 2 2 2 3 2" xfId="634"/>
    <cellStyle name="20% - Colore 1 3 2 2 2 2 2 4" xfId="635"/>
    <cellStyle name="20% - Colore 1 3 2 2 2 2 3" xfId="636"/>
    <cellStyle name="20% - Colore 1 3 2 2 2 2 3 2" xfId="637"/>
    <cellStyle name="20% - Colore 1 3 2 2 2 2 3 2 2" xfId="638"/>
    <cellStyle name="20% - Colore 1 3 2 2 2 2 3 3" xfId="639"/>
    <cellStyle name="20% - Colore 1 3 2 2 2 2 4" xfId="640"/>
    <cellStyle name="20% - Colore 1 3 2 2 2 2 4 2" xfId="641"/>
    <cellStyle name="20% - Colore 1 3 2 2 2 2 5" xfId="642"/>
    <cellStyle name="20% - Colore 1 3 2 2 2 3" xfId="643"/>
    <cellStyle name="20% - Colore 1 3 2 2 2 3 2" xfId="644"/>
    <cellStyle name="20% - Colore 1 3 2 2 2 3 2 2" xfId="645"/>
    <cellStyle name="20% - Colore 1 3 2 2 2 3 2 2 2" xfId="646"/>
    <cellStyle name="20% - Colore 1 3 2 2 2 3 2 3" xfId="647"/>
    <cellStyle name="20% - Colore 1 3 2 2 2 3 3" xfId="648"/>
    <cellStyle name="20% - Colore 1 3 2 2 2 3 3 2" xfId="649"/>
    <cellStyle name="20% - Colore 1 3 2 2 2 3 4" xfId="650"/>
    <cellStyle name="20% - Colore 1 3 2 2 2 4" xfId="651"/>
    <cellStyle name="20% - Colore 1 3 2 2 2 4 2" xfId="652"/>
    <cellStyle name="20% - Colore 1 3 2 2 2 4 2 2" xfId="653"/>
    <cellStyle name="20% - Colore 1 3 2 2 2 4 3" xfId="654"/>
    <cellStyle name="20% - Colore 1 3 2 2 2 5" xfId="655"/>
    <cellStyle name="20% - Colore 1 3 2 2 2 5 2" xfId="656"/>
    <cellStyle name="20% - Colore 1 3 2 2 2 6" xfId="657"/>
    <cellStyle name="20% - Colore 1 3 2 2 2 6 2" xfId="658"/>
    <cellStyle name="20% - Colore 1 3 2 2 2 7" xfId="659"/>
    <cellStyle name="20% - Colore 1 3 2 2 2 7 2" xfId="660"/>
    <cellStyle name="20% - Colore 1 3 2 2 2 8" xfId="661"/>
    <cellStyle name="20% - Colore 1 3 2 2 3" xfId="662"/>
    <cellStyle name="20% - Colore 1 3 2 2 3 2" xfId="663"/>
    <cellStyle name="20% - Colore 1 3 2 2 3 2 2" xfId="664"/>
    <cellStyle name="20% - Colore 1 3 2 2 3 2 2 2" xfId="665"/>
    <cellStyle name="20% - Colore 1 3 2 2 3 2 2 2 2" xfId="666"/>
    <cellStyle name="20% - Colore 1 3 2 2 3 2 2 3" xfId="667"/>
    <cellStyle name="20% - Colore 1 3 2 2 3 2 3" xfId="668"/>
    <cellStyle name="20% - Colore 1 3 2 2 3 2 3 2" xfId="669"/>
    <cellStyle name="20% - Colore 1 3 2 2 3 2 4" xfId="670"/>
    <cellStyle name="20% - Colore 1 3 2 2 3 3" xfId="671"/>
    <cellStyle name="20% - Colore 1 3 2 2 3 3 2" xfId="672"/>
    <cellStyle name="20% - Colore 1 3 2 2 3 3 2 2" xfId="673"/>
    <cellStyle name="20% - Colore 1 3 2 2 3 3 3" xfId="674"/>
    <cellStyle name="20% - Colore 1 3 2 2 3 4" xfId="675"/>
    <cellStyle name="20% - Colore 1 3 2 2 3 4 2" xfId="676"/>
    <cellStyle name="20% - Colore 1 3 2 2 3 5" xfId="677"/>
    <cellStyle name="20% - Colore 1 3 2 2 4" xfId="678"/>
    <cellStyle name="20% - Colore 1 3 2 2 4 2" xfId="679"/>
    <cellStyle name="20% - Colore 1 3 2 2 4 2 2" xfId="680"/>
    <cellStyle name="20% - Colore 1 3 2 2 4 2 2 2" xfId="681"/>
    <cellStyle name="20% - Colore 1 3 2 2 4 2 3" xfId="682"/>
    <cellStyle name="20% - Colore 1 3 2 2 4 3" xfId="683"/>
    <cellStyle name="20% - Colore 1 3 2 2 4 3 2" xfId="684"/>
    <cellStyle name="20% - Colore 1 3 2 2 4 4" xfId="685"/>
    <cellStyle name="20% - Colore 1 3 2 2 5" xfId="686"/>
    <cellStyle name="20% - Colore 1 3 2 2 5 2" xfId="687"/>
    <cellStyle name="20% - Colore 1 3 2 2 5 2 2" xfId="688"/>
    <cellStyle name="20% - Colore 1 3 2 2 5 3" xfId="689"/>
    <cellStyle name="20% - Colore 1 3 2 2 6" xfId="690"/>
    <cellStyle name="20% - Colore 1 3 2 2 6 2" xfId="691"/>
    <cellStyle name="20% - Colore 1 3 2 2 7" xfId="692"/>
    <cellStyle name="20% - Colore 1 3 2 2 7 2" xfId="693"/>
    <cellStyle name="20% - Colore 1 3 2 2 8" xfId="694"/>
    <cellStyle name="20% - Colore 1 3 2 2 8 2" xfId="695"/>
    <cellStyle name="20% - Colore 1 3 2 2 9" xfId="696"/>
    <cellStyle name="20% - Colore 1 3 2 3" xfId="697"/>
    <cellStyle name="20% - Colore 1 3 2 3 2" xfId="698"/>
    <cellStyle name="20% - Colore 1 3 2 3 2 2" xfId="699"/>
    <cellStyle name="20% - Colore 1 3 2 3 2 2 2" xfId="700"/>
    <cellStyle name="20% - Colore 1 3 2 3 2 2 2 2" xfId="701"/>
    <cellStyle name="20% - Colore 1 3 2 3 2 2 2 2 2" xfId="702"/>
    <cellStyle name="20% - Colore 1 3 2 3 2 2 2 3" xfId="703"/>
    <cellStyle name="20% - Colore 1 3 2 3 2 2 3" xfId="704"/>
    <cellStyle name="20% - Colore 1 3 2 3 2 2 3 2" xfId="705"/>
    <cellStyle name="20% - Colore 1 3 2 3 2 2 4" xfId="706"/>
    <cellStyle name="20% - Colore 1 3 2 3 2 3" xfId="707"/>
    <cellStyle name="20% - Colore 1 3 2 3 2 3 2" xfId="708"/>
    <cellStyle name="20% - Colore 1 3 2 3 2 3 2 2" xfId="709"/>
    <cellStyle name="20% - Colore 1 3 2 3 2 3 3" xfId="710"/>
    <cellStyle name="20% - Colore 1 3 2 3 2 4" xfId="711"/>
    <cellStyle name="20% - Colore 1 3 2 3 2 4 2" xfId="712"/>
    <cellStyle name="20% - Colore 1 3 2 3 2 5" xfId="713"/>
    <cellStyle name="20% - Colore 1 3 2 3 2 5 2" xfId="714"/>
    <cellStyle name="20% - Colore 1 3 2 3 2 6" xfId="715"/>
    <cellStyle name="20% - Colore 1 3 2 3 3" xfId="716"/>
    <cellStyle name="20% - Colore 1 3 2 3 3 2" xfId="717"/>
    <cellStyle name="20% - Colore 1 3 2 3 3 2 2" xfId="718"/>
    <cellStyle name="20% - Colore 1 3 2 3 3 2 2 2" xfId="719"/>
    <cellStyle name="20% - Colore 1 3 2 3 3 2 3" xfId="720"/>
    <cellStyle name="20% - Colore 1 3 2 3 3 3" xfId="721"/>
    <cellStyle name="20% - Colore 1 3 2 3 3 3 2" xfId="722"/>
    <cellStyle name="20% - Colore 1 3 2 3 3 4" xfId="723"/>
    <cellStyle name="20% - Colore 1 3 2 3 4" xfId="724"/>
    <cellStyle name="20% - Colore 1 3 2 3 4 2" xfId="725"/>
    <cellStyle name="20% - Colore 1 3 2 3 4 2 2" xfId="726"/>
    <cellStyle name="20% - Colore 1 3 2 3 4 3" xfId="727"/>
    <cellStyle name="20% - Colore 1 3 2 3 5" xfId="728"/>
    <cellStyle name="20% - Colore 1 3 2 3 5 2" xfId="729"/>
    <cellStyle name="20% - Colore 1 3 2 3 6" xfId="730"/>
    <cellStyle name="20% - Colore 1 3 2 3 6 2" xfId="731"/>
    <cellStyle name="20% - Colore 1 3 2 3 7" xfId="732"/>
    <cellStyle name="20% - Colore 1 3 2 3 7 2" xfId="733"/>
    <cellStyle name="20% - Colore 1 3 2 3 8" xfId="734"/>
    <cellStyle name="20% - Colore 1 3 2 4" xfId="735"/>
    <cellStyle name="20% - Colore 1 3 2 4 2" xfId="736"/>
    <cellStyle name="20% - Colore 1 3 2 4 2 2" xfId="737"/>
    <cellStyle name="20% - Colore 1 3 2 4 2 2 2" xfId="738"/>
    <cellStyle name="20% - Colore 1 3 2 4 2 2 2 2" xfId="739"/>
    <cellStyle name="20% - Colore 1 3 2 4 2 2 3" xfId="740"/>
    <cellStyle name="20% - Colore 1 3 2 4 2 3" xfId="741"/>
    <cellStyle name="20% - Colore 1 3 2 4 2 3 2" xfId="742"/>
    <cellStyle name="20% - Colore 1 3 2 4 2 4" xfId="743"/>
    <cellStyle name="20% - Colore 1 3 2 4 3" xfId="744"/>
    <cellStyle name="20% - Colore 1 3 2 4 3 2" xfId="745"/>
    <cellStyle name="20% - Colore 1 3 2 4 3 2 2" xfId="746"/>
    <cellStyle name="20% - Colore 1 3 2 4 3 3" xfId="747"/>
    <cellStyle name="20% - Colore 1 3 2 4 4" xfId="748"/>
    <cellStyle name="20% - Colore 1 3 2 4 4 2" xfId="749"/>
    <cellStyle name="20% - Colore 1 3 2 4 5" xfId="750"/>
    <cellStyle name="20% - Colore 1 3 2 4 5 2" xfId="751"/>
    <cellStyle name="20% - Colore 1 3 2 4 6" xfId="752"/>
    <cellStyle name="20% - Colore 1 3 2 5" xfId="753"/>
    <cellStyle name="20% - Colore 1 3 2 5 2" xfId="754"/>
    <cellStyle name="20% - Colore 1 3 2 5 2 2" xfId="755"/>
    <cellStyle name="20% - Colore 1 3 2 5 2 2 2" xfId="756"/>
    <cellStyle name="20% - Colore 1 3 2 5 2 3" xfId="757"/>
    <cellStyle name="20% - Colore 1 3 2 5 3" xfId="758"/>
    <cellStyle name="20% - Colore 1 3 2 5 3 2" xfId="759"/>
    <cellStyle name="20% - Colore 1 3 2 5 4" xfId="760"/>
    <cellStyle name="20% - Colore 1 3 2 6" xfId="761"/>
    <cellStyle name="20% - Colore 1 3 2 6 2" xfId="762"/>
    <cellStyle name="20% - Colore 1 3 2 6 2 2" xfId="763"/>
    <cellStyle name="20% - Colore 1 3 2 6 3" xfId="764"/>
    <cellStyle name="20% - Colore 1 3 2 7" xfId="765"/>
    <cellStyle name="20% - Colore 1 3 2 7 2" xfId="766"/>
    <cellStyle name="20% - Colore 1 3 2 8" xfId="767"/>
    <cellStyle name="20% - Colore 1 3 2 8 2" xfId="768"/>
    <cellStyle name="20% - Colore 1 3 2 9" xfId="769"/>
    <cellStyle name="20% - Colore 1 3 2 9 2" xfId="770"/>
    <cellStyle name="20% - Colore 1 3 3" xfId="771"/>
    <cellStyle name="20% - Colore 1 3 3 2" xfId="772"/>
    <cellStyle name="20% - Colore 1 3 3 2 2" xfId="773"/>
    <cellStyle name="20% - Colore 1 3 3 2 2 2" xfId="774"/>
    <cellStyle name="20% - Colore 1 3 3 2 2 2 2" xfId="775"/>
    <cellStyle name="20% - Colore 1 3 3 2 2 2 2 2" xfId="776"/>
    <cellStyle name="20% - Colore 1 3 3 2 2 2 2 2 2" xfId="777"/>
    <cellStyle name="20% - Colore 1 3 3 2 2 2 2 3" xfId="778"/>
    <cellStyle name="20% - Colore 1 3 3 2 2 2 3" xfId="779"/>
    <cellStyle name="20% - Colore 1 3 3 2 2 2 3 2" xfId="780"/>
    <cellStyle name="20% - Colore 1 3 3 2 2 2 4" xfId="781"/>
    <cellStyle name="20% - Colore 1 3 3 2 2 3" xfId="782"/>
    <cellStyle name="20% - Colore 1 3 3 2 2 3 2" xfId="783"/>
    <cellStyle name="20% - Colore 1 3 3 2 2 3 2 2" xfId="784"/>
    <cellStyle name="20% - Colore 1 3 3 2 2 3 3" xfId="785"/>
    <cellStyle name="20% - Colore 1 3 3 2 2 4" xfId="786"/>
    <cellStyle name="20% - Colore 1 3 3 2 2 4 2" xfId="787"/>
    <cellStyle name="20% - Colore 1 3 3 2 2 5" xfId="788"/>
    <cellStyle name="20% - Colore 1 3 3 2 3" xfId="789"/>
    <cellStyle name="20% - Colore 1 3 3 2 3 2" xfId="790"/>
    <cellStyle name="20% - Colore 1 3 3 2 3 2 2" xfId="791"/>
    <cellStyle name="20% - Colore 1 3 3 2 3 2 2 2" xfId="792"/>
    <cellStyle name="20% - Colore 1 3 3 2 3 2 3" xfId="793"/>
    <cellStyle name="20% - Colore 1 3 3 2 3 3" xfId="794"/>
    <cellStyle name="20% - Colore 1 3 3 2 3 3 2" xfId="795"/>
    <cellStyle name="20% - Colore 1 3 3 2 3 4" xfId="796"/>
    <cellStyle name="20% - Colore 1 3 3 2 4" xfId="797"/>
    <cellStyle name="20% - Colore 1 3 3 2 4 2" xfId="798"/>
    <cellStyle name="20% - Colore 1 3 3 2 4 2 2" xfId="799"/>
    <cellStyle name="20% - Colore 1 3 3 2 4 3" xfId="800"/>
    <cellStyle name="20% - Colore 1 3 3 2 5" xfId="801"/>
    <cellStyle name="20% - Colore 1 3 3 2 5 2" xfId="802"/>
    <cellStyle name="20% - Colore 1 3 3 2 6" xfId="803"/>
    <cellStyle name="20% - Colore 1 3 3 2 6 2" xfId="804"/>
    <cellStyle name="20% - Colore 1 3 3 2 7" xfId="805"/>
    <cellStyle name="20% - Colore 1 3 3 2 7 2" xfId="806"/>
    <cellStyle name="20% - Colore 1 3 3 2 8" xfId="807"/>
    <cellStyle name="20% - Colore 1 3 3 3" xfId="808"/>
    <cellStyle name="20% - Colore 1 3 3 3 2" xfId="809"/>
    <cellStyle name="20% - Colore 1 3 3 3 2 2" xfId="810"/>
    <cellStyle name="20% - Colore 1 3 3 3 2 2 2" xfId="811"/>
    <cellStyle name="20% - Colore 1 3 3 3 2 2 2 2" xfId="812"/>
    <cellStyle name="20% - Colore 1 3 3 3 2 2 3" xfId="813"/>
    <cellStyle name="20% - Colore 1 3 3 3 2 3" xfId="814"/>
    <cellStyle name="20% - Colore 1 3 3 3 2 3 2" xfId="815"/>
    <cellStyle name="20% - Colore 1 3 3 3 2 4" xfId="816"/>
    <cellStyle name="20% - Colore 1 3 3 3 3" xfId="817"/>
    <cellStyle name="20% - Colore 1 3 3 3 3 2" xfId="818"/>
    <cellStyle name="20% - Colore 1 3 3 3 3 2 2" xfId="819"/>
    <cellStyle name="20% - Colore 1 3 3 3 3 3" xfId="820"/>
    <cellStyle name="20% - Colore 1 3 3 3 4" xfId="821"/>
    <cellStyle name="20% - Colore 1 3 3 3 4 2" xfId="822"/>
    <cellStyle name="20% - Colore 1 3 3 3 5" xfId="823"/>
    <cellStyle name="20% - Colore 1 3 3 4" xfId="824"/>
    <cellStyle name="20% - Colore 1 3 3 4 2" xfId="825"/>
    <cellStyle name="20% - Colore 1 3 3 4 2 2" xfId="826"/>
    <cellStyle name="20% - Colore 1 3 3 4 2 2 2" xfId="827"/>
    <cellStyle name="20% - Colore 1 3 3 4 2 3" xfId="828"/>
    <cellStyle name="20% - Colore 1 3 3 4 3" xfId="829"/>
    <cellStyle name="20% - Colore 1 3 3 4 3 2" xfId="830"/>
    <cellStyle name="20% - Colore 1 3 3 4 4" xfId="831"/>
    <cellStyle name="20% - Colore 1 3 3 5" xfId="832"/>
    <cellStyle name="20% - Colore 1 3 3 5 2" xfId="833"/>
    <cellStyle name="20% - Colore 1 3 3 5 2 2" xfId="834"/>
    <cellStyle name="20% - Colore 1 3 3 5 3" xfId="835"/>
    <cellStyle name="20% - Colore 1 3 3 6" xfId="836"/>
    <cellStyle name="20% - Colore 1 3 3 6 2" xfId="837"/>
    <cellStyle name="20% - Colore 1 3 3 7" xfId="838"/>
    <cellStyle name="20% - Colore 1 3 3 7 2" xfId="839"/>
    <cellStyle name="20% - Colore 1 3 3 8" xfId="840"/>
    <cellStyle name="20% - Colore 1 3 3 8 2" xfId="841"/>
    <cellStyle name="20% - Colore 1 3 3 9" xfId="842"/>
    <cellStyle name="20% - Colore 1 3 4" xfId="843"/>
    <cellStyle name="20% - Colore 1 3 4 2" xfId="844"/>
    <cellStyle name="20% - Colore 1 3 4 2 2" xfId="845"/>
    <cellStyle name="20% - Colore 1 3 4 2 2 2" xfId="846"/>
    <cellStyle name="20% - Colore 1 3 4 2 2 2 2" xfId="847"/>
    <cellStyle name="20% - Colore 1 3 4 2 2 2 2 2" xfId="848"/>
    <cellStyle name="20% - Colore 1 3 4 2 2 2 3" xfId="849"/>
    <cellStyle name="20% - Colore 1 3 4 2 2 3" xfId="850"/>
    <cellStyle name="20% - Colore 1 3 4 2 2 3 2" xfId="851"/>
    <cellStyle name="20% - Colore 1 3 4 2 2 4" xfId="852"/>
    <cellStyle name="20% - Colore 1 3 4 2 3" xfId="853"/>
    <cellStyle name="20% - Colore 1 3 4 2 3 2" xfId="854"/>
    <cellStyle name="20% - Colore 1 3 4 2 3 2 2" xfId="855"/>
    <cellStyle name="20% - Colore 1 3 4 2 3 3" xfId="856"/>
    <cellStyle name="20% - Colore 1 3 4 2 4" xfId="857"/>
    <cellStyle name="20% - Colore 1 3 4 2 4 2" xfId="858"/>
    <cellStyle name="20% - Colore 1 3 4 2 5" xfId="859"/>
    <cellStyle name="20% - Colore 1 3 4 2 5 2" xfId="860"/>
    <cellStyle name="20% - Colore 1 3 4 2 6" xfId="861"/>
    <cellStyle name="20% - Colore 1 3 4 3" xfId="862"/>
    <cellStyle name="20% - Colore 1 3 4 3 2" xfId="863"/>
    <cellStyle name="20% - Colore 1 3 4 3 2 2" xfId="864"/>
    <cellStyle name="20% - Colore 1 3 4 3 2 2 2" xfId="865"/>
    <cellStyle name="20% - Colore 1 3 4 3 2 3" xfId="866"/>
    <cellStyle name="20% - Colore 1 3 4 3 3" xfId="867"/>
    <cellStyle name="20% - Colore 1 3 4 3 3 2" xfId="868"/>
    <cellStyle name="20% - Colore 1 3 4 3 4" xfId="869"/>
    <cellStyle name="20% - Colore 1 3 4 4" xfId="870"/>
    <cellStyle name="20% - Colore 1 3 4 4 2" xfId="871"/>
    <cellStyle name="20% - Colore 1 3 4 4 2 2" xfId="872"/>
    <cellStyle name="20% - Colore 1 3 4 4 3" xfId="873"/>
    <cellStyle name="20% - Colore 1 3 4 5" xfId="874"/>
    <cellStyle name="20% - Colore 1 3 4 5 2" xfId="875"/>
    <cellStyle name="20% - Colore 1 3 4 6" xfId="876"/>
    <cellStyle name="20% - Colore 1 3 4 6 2" xfId="877"/>
    <cellStyle name="20% - Colore 1 3 4 7" xfId="878"/>
    <cellStyle name="20% - Colore 1 3 4 7 2" xfId="879"/>
    <cellStyle name="20% - Colore 1 3 4 8" xfId="880"/>
    <cellStyle name="20% - Colore 1 3 5" xfId="881"/>
    <cellStyle name="20% - Colore 1 3 5 2" xfId="882"/>
    <cellStyle name="20% - Colore 1 3 5 2 2" xfId="883"/>
    <cellStyle name="20% - Colore 1 3 5 2 2 2" xfId="884"/>
    <cellStyle name="20% - Colore 1 3 5 2 2 2 2" xfId="885"/>
    <cellStyle name="20% - Colore 1 3 5 2 2 3" xfId="886"/>
    <cellStyle name="20% - Colore 1 3 5 2 3" xfId="887"/>
    <cellStyle name="20% - Colore 1 3 5 2 3 2" xfId="888"/>
    <cellStyle name="20% - Colore 1 3 5 2 4" xfId="889"/>
    <cellStyle name="20% - Colore 1 3 5 3" xfId="890"/>
    <cellStyle name="20% - Colore 1 3 5 3 2" xfId="891"/>
    <cellStyle name="20% - Colore 1 3 5 3 2 2" xfId="892"/>
    <cellStyle name="20% - Colore 1 3 5 3 3" xfId="893"/>
    <cellStyle name="20% - Colore 1 3 5 4" xfId="894"/>
    <cellStyle name="20% - Colore 1 3 5 4 2" xfId="895"/>
    <cellStyle name="20% - Colore 1 3 5 5" xfId="896"/>
    <cellStyle name="20% - Colore 1 3 5 5 2" xfId="897"/>
    <cellStyle name="20% - Colore 1 3 5 6" xfId="898"/>
    <cellStyle name="20% - Colore 1 3 6" xfId="899"/>
    <cellStyle name="20% - Colore 1 3 6 2" xfId="900"/>
    <cellStyle name="20% - Colore 1 3 6 2 2" xfId="901"/>
    <cellStyle name="20% - Colore 1 3 6 2 2 2" xfId="902"/>
    <cellStyle name="20% - Colore 1 3 6 2 3" xfId="903"/>
    <cellStyle name="20% - Colore 1 3 6 3" xfId="904"/>
    <cellStyle name="20% - Colore 1 3 6 3 2" xfId="905"/>
    <cellStyle name="20% - Colore 1 3 6 4" xfId="906"/>
    <cellStyle name="20% - Colore 1 3 7" xfId="907"/>
    <cellStyle name="20% - Colore 1 3 7 2" xfId="908"/>
    <cellStyle name="20% - Colore 1 3 7 2 2" xfId="909"/>
    <cellStyle name="20% - Colore 1 3 7 3" xfId="910"/>
    <cellStyle name="20% - Colore 1 3 8" xfId="911"/>
    <cellStyle name="20% - Colore 1 3 8 2" xfId="912"/>
    <cellStyle name="20% - Colore 1 3 9" xfId="913"/>
    <cellStyle name="20% - Colore 1 3 9 2" xfId="914"/>
    <cellStyle name="20% - Colore 1 4" xfId="915"/>
    <cellStyle name="20% - Colore 1 4 10" xfId="916"/>
    <cellStyle name="20% - Colore 1 4 2" xfId="917"/>
    <cellStyle name="20% - Colore 1 4 2 2" xfId="918"/>
    <cellStyle name="20% - Colore 1 4 2 2 2" xfId="919"/>
    <cellStyle name="20% - Colore 1 4 2 2 2 2" xfId="920"/>
    <cellStyle name="20% - Colore 1 4 2 2 2 2 2" xfId="921"/>
    <cellStyle name="20% - Colore 1 4 2 2 2 2 2 2" xfId="922"/>
    <cellStyle name="20% - Colore 1 4 2 2 2 2 2 2 2" xfId="923"/>
    <cellStyle name="20% - Colore 1 4 2 2 2 2 2 3" xfId="924"/>
    <cellStyle name="20% - Colore 1 4 2 2 2 2 3" xfId="925"/>
    <cellStyle name="20% - Colore 1 4 2 2 2 2 3 2" xfId="926"/>
    <cellStyle name="20% - Colore 1 4 2 2 2 2 4" xfId="927"/>
    <cellStyle name="20% - Colore 1 4 2 2 2 3" xfId="928"/>
    <cellStyle name="20% - Colore 1 4 2 2 2 3 2" xfId="929"/>
    <cellStyle name="20% - Colore 1 4 2 2 2 3 2 2" xfId="930"/>
    <cellStyle name="20% - Colore 1 4 2 2 2 3 3" xfId="931"/>
    <cellStyle name="20% - Colore 1 4 2 2 2 4" xfId="932"/>
    <cellStyle name="20% - Colore 1 4 2 2 2 4 2" xfId="933"/>
    <cellStyle name="20% - Colore 1 4 2 2 2 5" xfId="934"/>
    <cellStyle name="20% - Colore 1 4 2 2 3" xfId="935"/>
    <cellStyle name="20% - Colore 1 4 2 2 3 2" xfId="936"/>
    <cellStyle name="20% - Colore 1 4 2 2 3 2 2" xfId="937"/>
    <cellStyle name="20% - Colore 1 4 2 2 3 2 2 2" xfId="938"/>
    <cellStyle name="20% - Colore 1 4 2 2 3 2 3" xfId="939"/>
    <cellStyle name="20% - Colore 1 4 2 2 3 3" xfId="940"/>
    <cellStyle name="20% - Colore 1 4 2 2 3 3 2" xfId="941"/>
    <cellStyle name="20% - Colore 1 4 2 2 3 4" xfId="942"/>
    <cellStyle name="20% - Colore 1 4 2 2 4" xfId="943"/>
    <cellStyle name="20% - Colore 1 4 2 2 4 2" xfId="944"/>
    <cellStyle name="20% - Colore 1 4 2 2 4 2 2" xfId="945"/>
    <cellStyle name="20% - Colore 1 4 2 2 4 3" xfId="946"/>
    <cellStyle name="20% - Colore 1 4 2 2 5" xfId="947"/>
    <cellStyle name="20% - Colore 1 4 2 2 5 2" xfId="948"/>
    <cellStyle name="20% - Colore 1 4 2 2 6" xfId="949"/>
    <cellStyle name="20% - Colore 1 4 2 2 6 2" xfId="950"/>
    <cellStyle name="20% - Colore 1 4 2 2 7" xfId="951"/>
    <cellStyle name="20% - Colore 1 4 2 2 7 2" xfId="952"/>
    <cellStyle name="20% - Colore 1 4 2 2 8" xfId="953"/>
    <cellStyle name="20% - Colore 1 4 2 3" xfId="954"/>
    <cellStyle name="20% - Colore 1 4 2 3 2" xfId="955"/>
    <cellStyle name="20% - Colore 1 4 2 3 2 2" xfId="956"/>
    <cellStyle name="20% - Colore 1 4 2 3 2 2 2" xfId="957"/>
    <cellStyle name="20% - Colore 1 4 2 3 2 2 2 2" xfId="958"/>
    <cellStyle name="20% - Colore 1 4 2 3 2 2 3" xfId="959"/>
    <cellStyle name="20% - Colore 1 4 2 3 2 3" xfId="960"/>
    <cellStyle name="20% - Colore 1 4 2 3 2 3 2" xfId="961"/>
    <cellStyle name="20% - Colore 1 4 2 3 2 4" xfId="962"/>
    <cellStyle name="20% - Colore 1 4 2 3 3" xfId="963"/>
    <cellStyle name="20% - Colore 1 4 2 3 3 2" xfId="964"/>
    <cellStyle name="20% - Colore 1 4 2 3 3 2 2" xfId="965"/>
    <cellStyle name="20% - Colore 1 4 2 3 3 3" xfId="966"/>
    <cellStyle name="20% - Colore 1 4 2 3 4" xfId="967"/>
    <cellStyle name="20% - Colore 1 4 2 3 4 2" xfId="968"/>
    <cellStyle name="20% - Colore 1 4 2 3 5" xfId="969"/>
    <cellStyle name="20% - Colore 1 4 2 4" xfId="970"/>
    <cellStyle name="20% - Colore 1 4 2 4 2" xfId="971"/>
    <cellStyle name="20% - Colore 1 4 2 4 2 2" xfId="972"/>
    <cellStyle name="20% - Colore 1 4 2 4 2 2 2" xfId="973"/>
    <cellStyle name="20% - Colore 1 4 2 4 2 3" xfId="974"/>
    <cellStyle name="20% - Colore 1 4 2 4 3" xfId="975"/>
    <cellStyle name="20% - Colore 1 4 2 4 3 2" xfId="976"/>
    <cellStyle name="20% - Colore 1 4 2 4 4" xfId="977"/>
    <cellStyle name="20% - Colore 1 4 2 5" xfId="978"/>
    <cellStyle name="20% - Colore 1 4 2 5 2" xfId="979"/>
    <cellStyle name="20% - Colore 1 4 2 5 2 2" xfId="980"/>
    <cellStyle name="20% - Colore 1 4 2 5 3" xfId="981"/>
    <cellStyle name="20% - Colore 1 4 2 6" xfId="982"/>
    <cellStyle name="20% - Colore 1 4 2 6 2" xfId="983"/>
    <cellStyle name="20% - Colore 1 4 2 7" xfId="984"/>
    <cellStyle name="20% - Colore 1 4 2 7 2" xfId="985"/>
    <cellStyle name="20% - Colore 1 4 2 8" xfId="986"/>
    <cellStyle name="20% - Colore 1 4 2 8 2" xfId="987"/>
    <cellStyle name="20% - Colore 1 4 2 9" xfId="988"/>
    <cellStyle name="20% - Colore 1 4 3" xfId="989"/>
    <cellStyle name="20% - Colore 1 4 3 2" xfId="990"/>
    <cellStyle name="20% - Colore 1 4 3 2 2" xfId="991"/>
    <cellStyle name="20% - Colore 1 4 3 2 2 2" xfId="992"/>
    <cellStyle name="20% - Colore 1 4 3 2 2 2 2" xfId="993"/>
    <cellStyle name="20% - Colore 1 4 3 2 2 2 2 2" xfId="994"/>
    <cellStyle name="20% - Colore 1 4 3 2 2 2 3" xfId="995"/>
    <cellStyle name="20% - Colore 1 4 3 2 2 3" xfId="996"/>
    <cellStyle name="20% - Colore 1 4 3 2 2 3 2" xfId="997"/>
    <cellStyle name="20% - Colore 1 4 3 2 2 4" xfId="998"/>
    <cellStyle name="20% - Colore 1 4 3 2 3" xfId="999"/>
    <cellStyle name="20% - Colore 1 4 3 2 3 2" xfId="1000"/>
    <cellStyle name="20% - Colore 1 4 3 2 3 2 2" xfId="1001"/>
    <cellStyle name="20% - Colore 1 4 3 2 3 3" xfId="1002"/>
    <cellStyle name="20% - Colore 1 4 3 2 4" xfId="1003"/>
    <cellStyle name="20% - Colore 1 4 3 2 4 2" xfId="1004"/>
    <cellStyle name="20% - Colore 1 4 3 2 5" xfId="1005"/>
    <cellStyle name="20% - Colore 1 4 3 2 5 2" xfId="1006"/>
    <cellStyle name="20% - Colore 1 4 3 2 6" xfId="1007"/>
    <cellStyle name="20% - Colore 1 4 3 3" xfId="1008"/>
    <cellStyle name="20% - Colore 1 4 3 3 2" xfId="1009"/>
    <cellStyle name="20% - Colore 1 4 3 3 2 2" xfId="1010"/>
    <cellStyle name="20% - Colore 1 4 3 3 2 2 2" xfId="1011"/>
    <cellStyle name="20% - Colore 1 4 3 3 2 3" xfId="1012"/>
    <cellStyle name="20% - Colore 1 4 3 3 3" xfId="1013"/>
    <cellStyle name="20% - Colore 1 4 3 3 3 2" xfId="1014"/>
    <cellStyle name="20% - Colore 1 4 3 3 4" xfId="1015"/>
    <cellStyle name="20% - Colore 1 4 3 4" xfId="1016"/>
    <cellStyle name="20% - Colore 1 4 3 4 2" xfId="1017"/>
    <cellStyle name="20% - Colore 1 4 3 4 2 2" xfId="1018"/>
    <cellStyle name="20% - Colore 1 4 3 4 3" xfId="1019"/>
    <cellStyle name="20% - Colore 1 4 3 5" xfId="1020"/>
    <cellStyle name="20% - Colore 1 4 3 5 2" xfId="1021"/>
    <cellStyle name="20% - Colore 1 4 3 6" xfId="1022"/>
    <cellStyle name="20% - Colore 1 4 3 6 2" xfId="1023"/>
    <cellStyle name="20% - Colore 1 4 3 7" xfId="1024"/>
    <cellStyle name="20% - Colore 1 4 3 7 2" xfId="1025"/>
    <cellStyle name="20% - Colore 1 4 3 8" xfId="1026"/>
    <cellStyle name="20% - Colore 1 4 4" xfId="1027"/>
    <cellStyle name="20% - Colore 1 4 4 2" xfId="1028"/>
    <cellStyle name="20% - Colore 1 4 4 2 2" xfId="1029"/>
    <cellStyle name="20% - Colore 1 4 4 2 2 2" xfId="1030"/>
    <cellStyle name="20% - Colore 1 4 4 2 2 2 2" xfId="1031"/>
    <cellStyle name="20% - Colore 1 4 4 2 2 3" xfId="1032"/>
    <cellStyle name="20% - Colore 1 4 4 2 3" xfId="1033"/>
    <cellStyle name="20% - Colore 1 4 4 2 3 2" xfId="1034"/>
    <cellStyle name="20% - Colore 1 4 4 2 4" xfId="1035"/>
    <cellStyle name="20% - Colore 1 4 4 3" xfId="1036"/>
    <cellStyle name="20% - Colore 1 4 4 3 2" xfId="1037"/>
    <cellStyle name="20% - Colore 1 4 4 3 2 2" xfId="1038"/>
    <cellStyle name="20% - Colore 1 4 4 3 3" xfId="1039"/>
    <cellStyle name="20% - Colore 1 4 4 4" xfId="1040"/>
    <cellStyle name="20% - Colore 1 4 4 4 2" xfId="1041"/>
    <cellStyle name="20% - Colore 1 4 4 5" xfId="1042"/>
    <cellStyle name="20% - Colore 1 4 4 5 2" xfId="1043"/>
    <cellStyle name="20% - Colore 1 4 4 6" xfId="1044"/>
    <cellStyle name="20% - Colore 1 4 5" xfId="1045"/>
    <cellStyle name="20% - Colore 1 4 5 2" xfId="1046"/>
    <cellStyle name="20% - Colore 1 4 5 2 2" xfId="1047"/>
    <cellStyle name="20% - Colore 1 4 5 2 2 2" xfId="1048"/>
    <cellStyle name="20% - Colore 1 4 5 2 3" xfId="1049"/>
    <cellStyle name="20% - Colore 1 4 5 3" xfId="1050"/>
    <cellStyle name="20% - Colore 1 4 5 3 2" xfId="1051"/>
    <cellStyle name="20% - Colore 1 4 5 4" xfId="1052"/>
    <cellStyle name="20% - Colore 1 4 6" xfId="1053"/>
    <cellStyle name="20% - Colore 1 4 6 2" xfId="1054"/>
    <cellStyle name="20% - Colore 1 4 6 2 2" xfId="1055"/>
    <cellStyle name="20% - Colore 1 4 6 3" xfId="1056"/>
    <cellStyle name="20% - Colore 1 4 7" xfId="1057"/>
    <cellStyle name="20% - Colore 1 4 7 2" xfId="1058"/>
    <cellStyle name="20% - Colore 1 4 8" xfId="1059"/>
    <cellStyle name="20% - Colore 1 4 8 2" xfId="1060"/>
    <cellStyle name="20% - Colore 1 4 9" xfId="1061"/>
    <cellStyle name="20% - Colore 1 4 9 2" xfId="1062"/>
    <cellStyle name="20% - Colore 1 5" xfId="1063"/>
    <cellStyle name="20% - Colore 1 5 2" xfId="1064"/>
    <cellStyle name="20% - Colore 1 5 2 2" xfId="1065"/>
    <cellStyle name="20% - Colore 1 5 2 2 2" xfId="1066"/>
    <cellStyle name="20% - Colore 1 5 2 2 2 2" xfId="1067"/>
    <cellStyle name="20% - Colore 1 5 2 2 2 2 2" xfId="1068"/>
    <cellStyle name="20% - Colore 1 5 2 2 2 2 2 2" xfId="1069"/>
    <cellStyle name="20% - Colore 1 5 2 2 2 2 3" xfId="1070"/>
    <cellStyle name="20% - Colore 1 5 2 2 2 3" xfId="1071"/>
    <cellStyle name="20% - Colore 1 5 2 2 2 3 2" xfId="1072"/>
    <cellStyle name="20% - Colore 1 5 2 2 2 4" xfId="1073"/>
    <cellStyle name="20% - Colore 1 5 2 2 3" xfId="1074"/>
    <cellStyle name="20% - Colore 1 5 2 2 3 2" xfId="1075"/>
    <cellStyle name="20% - Colore 1 5 2 2 3 2 2" xfId="1076"/>
    <cellStyle name="20% - Colore 1 5 2 2 3 3" xfId="1077"/>
    <cellStyle name="20% - Colore 1 5 2 2 4" xfId="1078"/>
    <cellStyle name="20% - Colore 1 5 2 2 4 2" xfId="1079"/>
    <cellStyle name="20% - Colore 1 5 2 2 5" xfId="1080"/>
    <cellStyle name="20% - Colore 1 5 2 3" xfId="1081"/>
    <cellStyle name="20% - Colore 1 5 2 3 2" xfId="1082"/>
    <cellStyle name="20% - Colore 1 5 2 3 2 2" xfId="1083"/>
    <cellStyle name="20% - Colore 1 5 2 3 2 2 2" xfId="1084"/>
    <cellStyle name="20% - Colore 1 5 2 3 2 3" xfId="1085"/>
    <cellStyle name="20% - Colore 1 5 2 3 3" xfId="1086"/>
    <cellStyle name="20% - Colore 1 5 2 3 3 2" xfId="1087"/>
    <cellStyle name="20% - Colore 1 5 2 3 4" xfId="1088"/>
    <cellStyle name="20% - Colore 1 5 2 4" xfId="1089"/>
    <cellStyle name="20% - Colore 1 5 2 4 2" xfId="1090"/>
    <cellStyle name="20% - Colore 1 5 2 4 2 2" xfId="1091"/>
    <cellStyle name="20% - Colore 1 5 2 4 3" xfId="1092"/>
    <cellStyle name="20% - Colore 1 5 2 5" xfId="1093"/>
    <cellStyle name="20% - Colore 1 5 2 5 2" xfId="1094"/>
    <cellStyle name="20% - Colore 1 5 2 6" xfId="1095"/>
    <cellStyle name="20% - Colore 1 5 2 6 2" xfId="1096"/>
    <cellStyle name="20% - Colore 1 5 2 7" xfId="1097"/>
    <cellStyle name="20% - Colore 1 5 2 7 2" xfId="1098"/>
    <cellStyle name="20% - Colore 1 5 2 8" xfId="1099"/>
    <cellStyle name="20% - Colore 1 5 3" xfId="1100"/>
    <cellStyle name="20% - Colore 1 5 3 2" xfId="1101"/>
    <cellStyle name="20% - Colore 1 5 3 2 2" xfId="1102"/>
    <cellStyle name="20% - Colore 1 5 3 2 2 2" xfId="1103"/>
    <cellStyle name="20% - Colore 1 5 3 2 2 2 2" xfId="1104"/>
    <cellStyle name="20% - Colore 1 5 3 2 2 3" xfId="1105"/>
    <cellStyle name="20% - Colore 1 5 3 2 3" xfId="1106"/>
    <cellStyle name="20% - Colore 1 5 3 2 3 2" xfId="1107"/>
    <cellStyle name="20% - Colore 1 5 3 2 4" xfId="1108"/>
    <cellStyle name="20% - Colore 1 5 3 3" xfId="1109"/>
    <cellStyle name="20% - Colore 1 5 3 3 2" xfId="1110"/>
    <cellStyle name="20% - Colore 1 5 3 3 2 2" xfId="1111"/>
    <cellStyle name="20% - Colore 1 5 3 3 3" xfId="1112"/>
    <cellStyle name="20% - Colore 1 5 3 4" xfId="1113"/>
    <cellStyle name="20% - Colore 1 5 3 4 2" xfId="1114"/>
    <cellStyle name="20% - Colore 1 5 3 5" xfId="1115"/>
    <cellStyle name="20% - Colore 1 5 4" xfId="1116"/>
    <cellStyle name="20% - Colore 1 5 4 2" xfId="1117"/>
    <cellStyle name="20% - Colore 1 5 4 2 2" xfId="1118"/>
    <cellStyle name="20% - Colore 1 5 4 2 2 2" xfId="1119"/>
    <cellStyle name="20% - Colore 1 5 4 2 3" xfId="1120"/>
    <cellStyle name="20% - Colore 1 5 4 3" xfId="1121"/>
    <cellStyle name="20% - Colore 1 5 4 3 2" xfId="1122"/>
    <cellStyle name="20% - Colore 1 5 4 4" xfId="1123"/>
    <cellStyle name="20% - Colore 1 5 5" xfId="1124"/>
    <cellStyle name="20% - Colore 1 5 5 2" xfId="1125"/>
    <cellStyle name="20% - Colore 1 5 5 2 2" xfId="1126"/>
    <cellStyle name="20% - Colore 1 5 5 3" xfId="1127"/>
    <cellStyle name="20% - Colore 1 5 6" xfId="1128"/>
    <cellStyle name="20% - Colore 1 5 6 2" xfId="1129"/>
    <cellStyle name="20% - Colore 1 5 7" xfId="1130"/>
    <cellStyle name="20% - Colore 1 5 7 2" xfId="1131"/>
    <cellStyle name="20% - Colore 1 5 8" xfId="1132"/>
    <cellStyle name="20% - Colore 1 5 8 2" xfId="1133"/>
    <cellStyle name="20% - Colore 1 5 9" xfId="1134"/>
    <cellStyle name="20% - Colore 1 6" xfId="1135"/>
    <cellStyle name="20% - Colore 1 6 2" xfId="1136"/>
    <cellStyle name="20% - Colore 1 6 2 2" xfId="1137"/>
    <cellStyle name="20% - Colore 1 6 2 2 2" xfId="1138"/>
    <cellStyle name="20% - Colore 1 6 2 2 2 2" xfId="1139"/>
    <cellStyle name="20% - Colore 1 6 2 2 2 2 2" xfId="1140"/>
    <cellStyle name="20% - Colore 1 6 2 2 2 3" xfId="1141"/>
    <cellStyle name="20% - Colore 1 6 2 2 3" xfId="1142"/>
    <cellStyle name="20% - Colore 1 6 2 2 3 2" xfId="1143"/>
    <cellStyle name="20% - Colore 1 6 2 2 4" xfId="1144"/>
    <cellStyle name="20% - Colore 1 6 2 3" xfId="1145"/>
    <cellStyle name="20% - Colore 1 6 2 3 2" xfId="1146"/>
    <cellStyle name="20% - Colore 1 6 2 3 2 2" xfId="1147"/>
    <cellStyle name="20% - Colore 1 6 2 3 3" xfId="1148"/>
    <cellStyle name="20% - Colore 1 6 2 4" xfId="1149"/>
    <cellStyle name="20% - Colore 1 6 2 4 2" xfId="1150"/>
    <cellStyle name="20% - Colore 1 6 2 5" xfId="1151"/>
    <cellStyle name="20% - Colore 1 6 2 5 2" xfId="1152"/>
    <cellStyle name="20% - Colore 1 6 2 6" xfId="1153"/>
    <cellStyle name="20% - Colore 1 6 3" xfId="1154"/>
    <cellStyle name="20% - Colore 1 6 3 2" xfId="1155"/>
    <cellStyle name="20% - Colore 1 6 3 2 2" xfId="1156"/>
    <cellStyle name="20% - Colore 1 6 3 2 2 2" xfId="1157"/>
    <cellStyle name="20% - Colore 1 6 3 2 3" xfId="1158"/>
    <cellStyle name="20% - Colore 1 6 3 3" xfId="1159"/>
    <cellStyle name="20% - Colore 1 6 3 3 2" xfId="1160"/>
    <cellStyle name="20% - Colore 1 6 3 4" xfId="1161"/>
    <cellStyle name="20% - Colore 1 6 4" xfId="1162"/>
    <cellStyle name="20% - Colore 1 6 4 2" xfId="1163"/>
    <cellStyle name="20% - Colore 1 6 4 2 2" xfId="1164"/>
    <cellStyle name="20% - Colore 1 6 4 3" xfId="1165"/>
    <cellStyle name="20% - Colore 1 6 5" xfId="1166"/>
    <cellStyle name="20% - Colore 1 6 5 2" xfId="1167"/>
    <cellStyle name="20% - Colore 1 6 6" xfId="1168"/>
    <cellStyle name="20% - Colore 1 6 6 2" xfId="1169"/>
    <cellStyle name="20% - Colore 1 6 7" xfId="1170"/>
    <cellStyle name="20% - Colore 1 6 7 2" xfId="1171"/>
    <cellStyle name="20% - Colore 1 6 8" xfId="1172"/>
    <cellStyle name="20% - Colore 1 7" xfId="1173"/>
    <cellStyle name="20% - Colore 1 7 2" xfId="1174"/>
    <cellStyle name="20% - Colore 1 7 2 2" xfId="1175"/>
    <cellStyle name="20% - Colore 1 7 2 2 2" xfId="1176"/>
    <cellStyle name="20% - Colore 1 7 2 2 2 2" xfId="1177"/>
    <cellStyle name="20% - Colore 1 7 2 2 3" xfId="1178"/>
    <cellStyle name="20% - Colore 1 7 2 3" xfId="1179"/>
    <cellStyle name="20% - Colore 1 7 2 3 2" xfId="1180"/>
    <cellStyle name="20% - Colore 1 7 2 4" xfId="1181"/>
    <cellStyle name="20% - Colore 1 7 3" xfId="1182"/>
    <cellStyle name="20% - Colore 1 7 3 2" xfId="1183"/>
    <cellStyle name="20% - Colore 1 7 3 2 2" xfId="1184"/>
    <cellStyle name="20% - Colore 1 7 3 3" xfId="1185"/>
    <cellStyle name="20% - Colore 1 7 4" xfId="1186"/>
    <cellStyle name="20% - Colore 1 7 4 2" xfId="1187"/>
    <cellStyle name="20% - Colore 1 7 5" xfId="1188"/>
    <cellStyle name="20% - Colore 1 7 5 2" xfId="1189"/>
    <cellStyle name="20% - Colore 1 7 6" xfId="1190"/>
    <cellStyle name="20% - Colore 1 8" xfId="1191"/>
    <cellStyle name="20% - Colore 1 8 2" xfId="1192"/>
    <cellStyle name="20% - Colore 1 8 2 2" xfId="1193"/>
    <cellStyle name="20% - Colore 1 8 2 2 2" xfId="1194"/>
    <cellStyle name="20% - Colore 1 8 2 3" xfId="1195"/>
    <cellStyle name="20% - Colore 1 8 3" xfId="1196"/>
    <cellStyle name="20% - Colore 1 8 3 2" xfId="1197"/>
    <cellStyle name="20% - Colore 1 8 4" xfId="1198"/>
    <cellStyle name="20% - Colore 1 9" xfId="1199"/>
    <cellStyle name="20% - Colore 1 9 2" xfId="1200"/>
    <cellStyle name="20% - Colore 1 9 2 2" xfId="1201"/>
    <cellStyle name="20% - Colore 1 9 3" xfId="1202"/>
    <cellStyle name="20% - Colore 2 10" xfId="1203"/>
    <cellStyle name="20% - Colore 2 10 2" xfId="1204"/>
    <cellStyle name="20% - Colore 2 11" xfId="1205"/>
    <cellStyle name="20% - Colore 2 11 2" xfId="1206"/>
    <cellStyle name="20% - Colore 2 12" xfId="1207"/>
    <cellStyle name="20% - Colore 2 12 2" xfId="1208"/>
    <cellStyle name="20% - Colore 2 13" xfId="1209"/>
    <cellStyle name="20% - Colore 2 14" xfId="1210"/>
    <cellStyle name="20% - Colore 2 2" xfId="1211"/>
    <cellStyle name="20% - Colore 2 2 10" xfId="1212"/>
    <cellStyle name="20% - Colore 2 2 10 2" xfId="1213"/>
    <cellStyle name="20% - Colore 2 2 11" xfId="1214"/>
    <cellStyle name="20% - Colore 2 2 11 2" xfId="1215"/>
    <cellStyle name="20% - Colore 2 2 12" xfId="1216"/>
    <cellStyle name="20% - Colore 2 2 13" xfId="1217"/>
    <cellStyle name="20% - Colore 2 2 14" xfId="1218"/>
    <cellStyle name="20% - Colore 2 2 2" xfId="1219"/>
    <cellStyle name="20% - Colore 2 2 2 10" xfId="1220"/>
    <cellStyle name="20% - Colore 2 2 2 10 2" xfId="1221"/>
    <cellStyle name="20% - Colore 2 2 2 11" xfId="1222"/>
    <cellStyle name="20% - Colore 2 2 2 2" xfId="1223"/>
    <cellStyle name="20% - Colore 2 2 2 2 10" xfId="1224"/>
    <cellStyle name="20% - Colore 2 2 2 2 2" xfId="1225"/>
    <cellStyle name="20% - Colore 2 2 2 2 2 2" xfId="1226"/>
    <cellStyle name="20% - Colore 2 2 2 2 2 2 2" xfId="1227"/>
    <cellStyle name="20% - Colore 2 2 2 2 2 2 2 2" xfId="1228"/>
    <cellStyle name="20% - Colore 2 2 2 2 2 2 2 2 2" xfId="1229"/>
    <cellStyle name="20% - Colore 2 2 2 2 2 2 2 2 2 2" xfId="1230"/>
    <cellStyle name="20% - Colore 2 2 2 2 2 2 2 2 2 2 2" xfId="1231"/>
    <cellStyle name="20% - Colore 2 2 2 2 2 2 2 2 2 3" xfId="1232"/>
    <cellStyle name="20% - Colore 2 2 2 2 2 2 2 2 3" xfId="1233"/>
    <cellStyle name="20% - Colore 2 2 2 2 2 2 2 2 3 2" xfId="1234"/>
    <cellStyle name="20% - Colore 2 2 2 2 2 2 2 2 4" xfId="1235"/>
    <cellStyle name="20% - Colore 2 2 2 2 2 2 2 3" xfId="1236"/>
    <cellStyle name="20% - Colore 2 2 2 2 2 2 2 3 2" xfId="1237"/>
    <cellStyle name="20% - Colore 2 2 2 2 2 2 2 3 2 2" xfId="1238"/>
    <cellStyle name="20% - Colore 2 2 2 2 2 2 2 3 3" xfId="1239"/>
    <cellStyle name="20% - Colore 2 2 2 2 2 2 2 4" xfId="1240"/>
    <cellStyle name="20% - Colore 2 2 2 2 2 2 2 4 2" xfId="1241"/>
    <cellStyle name="20% - Colore 2 2 2 2 2 2 2 5" xfId="1242"/>
    <cellStyle name="20% - Colore 2 2 2 2 2 2 3" xfId="1243"/>
    <cellStyle name="20% - Colore 2 2 2 2 2 2 3 2" xfId="1244"/>
    <cellStyle name="20% - Colore 2 2 2 2 2 2 3 2 2" xfId="1245"/>
    <cellStyle name="20% - Colore 2 2 2 2 2 2 3 2 2 2" xfId="1246"/>
    <cellStyle name="20% - Colore 2 2 2 2 2 2 3 2 3" xfId="1247"/>
    <cellStyle name="20% - Colore 2 2 2 2 2 2 3 3" xfId="1248"/>
    <cellStyle name="20% - Colore 2 2 2 2 2 2 3 3 2" xfId="1249"/>
    <cellStyle name="20% - Colore 2 2 2 2 2 2 3 4" xfId="1250"/>
    <cellStyle name="20% - Colore 2 2 2 2 2 2 4" xfId="1251"/>
    <cellStyle name="20% - Colore 2 2 2 2 2 2 4 2" xfId="1252"/>
    <cellStyle name="20% - Colore 2 2 2 2 2 2 4 2 2" xfId="1253"/>
    <cellStyle name="20% - Colore 2 2 2 2 2 2 4 3" xfId="1254"/>
    <cellStyle name="20% - Colore 2 2 2 2 2 2 5" xfId="1255"/>
    <cellStyle name="20% - Colore 2 2 2 2 2 2 5 2" xfId="1256"/>
    <cellStyle name="20% - Colore 2 2 2 2 2 2 6" xfId="1257"/>
    <cellStyle name="20% - Colore 2 2 2 2 2 2 6 2" xfId="1258"/>
    <cellStyle name="20% - Colore 2 2 2 2 2 2 7" xfId="1259"/>
    <cellStyle name="20% - Colore 2 2 2 2 2 2 7 2" xfId="1260"/>
    <cellStyle name="20% - Colore 2 2 2 2 2 2 8" xfId="1261"/>
    <cellStyle name="20% - Colore 2 2 2 2 2 3" xfId="1262"/>
    <cellStyle name="20% - Colore 2 2 2 2 2 3 2" xfId="1263"/>
    <cellStyle name="20% - Colore 2 2 2 2 2 3 2 2" xfId="1264"/>
    <cellStyle name="20% - Colore 2 2 2 2 2 3 2 2 2" xfId="1265"/>
    <cellStyle name="20% - Colore 2 2 2 2 2 3 2 2 2 2" xfId="1266"/>
    <cellStyle name="20% - Colore 2 2 2 2 2 3 2 2 3" xfId="1267"/>
    <cellStyle name="20% - Colore 2 2 2 2 2 3 2 3" xfId="1268"/>
    <cellStyle name="20% - Colore 2 2 2 2 2 3 2 3 2" xfId="1269"/>
    <cellStyle name="20% - Colore 2 2 2 2 2 3 2 4" xfId="1270"/>
    <cellStyle name="20% - Colore 2 2 2 2 2 3 3" xfId="1271"/>
    <cellStyle name="20% - Colore 2 2 2 2 2 3 3 2" xfId="1272"/>
    <cellStyle name="20% - Colore 2 2 2 2 2 3 3 2 2" xfId="1273"/>
    <cellStyle name="20% - Colore 2 2 2 2 2 3 3 3" xfId="1274"/>
    <cellStyle name="20% - Colore 2 2 2 2 2 3 4" xfId="1275"/>
    <cellStyle name="20% - Colore 2 2 2 2 2 3 4 2" xfId="1276"/>
    <cellStyle name="20% - Colore 2 2 2 2 2 3 5" xfId="1277"/>
    <cellStyle name="20% - Colore 2 2 2 2 2 4" xfId="1278"/>
    <cellStyle name="20% - Colore 2 2 2 2 2 4 2" xfId="1279"/>
    <cellStyle name="20% - Colore 2 2 2 2 2 4 2 2" xfId="1280"/>
    <cellStyle name="20% - Colore 2 2 2 2 2 4 2 2 2" xfId="1281"/>
    <cellStyle name="20% - Colore 2 2 2 2 2 4 2 3" xfId="1282"/>
    <cellStyle name="20% - Colore 2 2 2 2 2 4 3" xfId="1283"/>
    <cellStyle name="20% - Colore 2 2 2 2 2 4 3 2" xfId="1284"/>
    <cellStyle name="20% - Colore 2 2 2 2 2 4 4" xfId="1285"/>
    <cellStyle name="20% - Colore 2 2 2 2 2 5" xfId="1286"/>
    <cellStyle name="20% - Colore 2 2 2 2 2 5 2" xfId="1287"/>
    <cellStyle name="20% - Colore 2 2 2 2 2 5 2 2" xfId="1288"/>
    <cellStyle name="20% - Colore 2 2 2 2 2 5 3" xfId="1289"/>
    <cellStyle name="20% - Colore 2 2 2 2 2 6" xfId="1290"/>
    <cellStyle name="20% - Colore 2 2 2 2 2 6 2" xfId="1291"/>
    <cellStyle name="20% - Colore 2 2 2 2 2 7" xfId="1292"/>
    <cellStyle name="20% - Colore 2 2 2 2 2 7 2" xfId="1293"/>
    <cellStyle name="20% - Colore 2 2 2 2 2 8" xfId="1294"/>
    <cellStyle name="20% - Colore 2 2 2 2 2 8 2" xfId="1295"/>
    <cellStyle name="20% - Colore 2 2 2 2 2 9" xfId="1296"/>
    <cellStyle name="20% - Colore 2 2 2 2 3" xfId="1297"/>
    <cellStyle name="20% - Colore 2 2 2 2 3 2" xfId="1298"/>
    <cellStyle name="20% - Colore 2 2 2 2 3 2 2" xfId="1299"/>
    <cellStyle name="20% - Colore 2 2 2 2 3 2 2 2" xfId="1300"/>
    <cellStyle name="20% - Colore 2 2 2 2 3 2 2 2 2" xfId="1301"/>
    <cellStyle name="20% - Colore 2 2 2 2 3 2 2 2 2 2" xfId="1302"/>
    <cellStyle name="20% - Colore 2 2 2 2 3 2 2 2 3" xfId="1303"/>
    <cellStyle name="20% - Colore 2 2 2 2 3 2 2 3" xfId="1304"/>
    <cellStyle name="20% - Colore 2 2 2 2 3 2 2 3 2" xfId="1305"/>
    <cellStyle name="20% - Colore 2 2 2 2 3 2 2 4" xfId="1306"/>
    <cellStyle name="20% - Colore 2 2 2 2 3 2 3" xfId="1307"/>
    <cellStyle name="20% - Colore 2 2 2 2 3 2 3 2" xfId="1308"/>
    <cellStyle name="20% - Colore 2 2 2 2 3 2 3 2 2" xfId="1309"/>
    <cellStyle name="20% - Colore 2 2 2 2 3 2 3 3" xfId="1310"/>
    <cellStyle name="20% - Colore 2 2 2 2 3 2 4" xfId="1311"/>
    <cellStyle name="20% - Colore 2 2 2 2 3 2 4 2" xfId="1312"/>
    <cellStyle name="20% - Colore 2 2 2 2 3 2 5" xfId="1313"/>
    <cellStyle name="20% - Colore 2 2 2 2 3 2 5 2" xfId="1314"/>
    <cellStyle name="20% - Colore 2 2 2 2 3 2 6" xfId="1315"/>
    <cellStyle name="20% - Colore 2 2 2 2 3 3" xfId="1316"/>
    <cellStyle name="20% - Colore 2 2 2 2 3 3 2" xfId="1317"/>
    <cellStyle name="20% - Colore 2 2 2 2 3 3 2 2" xfId="1318"/>
    <cellStyle name="20% - Colore 2 2 2 2 3 3 2 2 2" xfId="1319"/>
    <cellStyle name="20% - Colore 2 2 2 2 3 3 2 3" xfId="1320"/>
    <cellStyle name="20% - Colore 2 2 2 2 3 3 3" xfId="1321"/>
    <cellStyle name="20% - Colore 2 2 2 2 3 3 3 2" xfId="1322"/>
    <cellStyle name="20% - Colore 2 2 2 2 3 3 4" xfId="1323"/>
    <cellStyle name="20% - Colore 2 2 2 2 3 4" xfId="1324"/>
    <cellStyle name="20% - Colore 2 2 2 2 3 4 2" xfId="1325"/>
    <cellStyle name="20% - Colore 2 2 2 2 3 4 2 2" xfId="1326"/>
    <cellStyle name="20% - Colore 2 2 2 2 3 4 3" xfId="1327"/>
    <cellStyle name="20% - Colore 2 2 2 2 3 5" xfId="1328"/>
    <cellStyle name="20% - Colore 2 2 2 2 3 5 2" xfId="1329"/>
    <cellStyle name="20% - Colore 2 2 2 2 3 6" xfId="1330"/>
    <cellStyle name="20% - Colore 2 2 2 2 3 6 2" xfId="1331"/>
    <cellStyle name="20% - Colore 2 2 2 2 3 7" xfId="1332"/>
    <cellStyle name="20% - Colore 2 2 2 2 3 7 2" xfId="1333"/>
    <cellStyle name="20% - Colore 2 2 2 2 3 8" xfId="1334"/>
    <cellStyle name="20% - Colore 2 2 2 2 4" xfId="1335"/>
    <cellStyle name="20% - Colore 2 2 2 2 4 2" xfId="1336"/>
    <cellStyle name="20% - Colore 2 2 2 2 4 2 2" xfId="1337"/>
    <cellStyle name="20% - Colore 2 2 2 2 4 2 2 2" xfId="1338"/>
    <cellStyle name="20% - Colore 2 2 2 2 4 2 2 2 2" xfId="1339"/>
    <cellStyle name="20% - Colore 2 2 2 2 4 2 2 3" xfId="1340"/>
    <cellStyle name="20% - Colore 2 2 2 2 4 2 3" xfId="1341"/>
    <cellStyle name="20% - Colore 2 2 2 2 4 2 3 2" xfId="1342"/>
    <cellStyle name="20% - Colore 2 2 2 2 4 2 4" xfId="1343"/>
    <cellStyle name="20% - Colore 2 2 2 2 4 3" xfId="1344"/>
    <cellStyle name="20% - Colore 2 2 2 2 4 3 2" xfId="1345"/>
    <cellStyle name="20% - Colore 2 2 2 2 4 3 2 2" xfId="1346"/>
    <cellStyle name="20% - Colore 2 2 2 2 4 3 3" xfId="1347"/>
    <cellStyle name="20% - Colore 2 2 2 2 4 4" xfId="1348"/>
    <cellStyle name="20% - Colore 2 2 2 2 4 4 2" xfId="1349"/>
    <cellStyle name="20% - Colore 2 2 2 2 4 5" xfId="1350"/>
    <cellStyle name="20% - Colore 2 2 2 2 4 5 2" xfId="1351"/>
    <cellStyle name="20% - Colore 2 2 2 2 4 6" xfId="1352"/>
    <cellStyle name="20% - Colore 2 2 2 2 5" xfId="1353"/>
    <cellStyle name="20% - Colore 2 2 2 2 5 2" xfId="1354"/>
    <cellStyle name="20% - Colore 2 2 2 2 5 2 2" xfId="1355"/>
    <cellStyle name="20% - Colore 2 2 2 2 5 2 2 2" xfId="1356"/>
    <cellStyle name="20% - Colore 2 2 2 2 5 2 3" xfId="1357"/>
    <cellStyle name="20% - Colore 2 2 2 2 5 3" xfId="1358"/>
    <cellStyle name="20% - Colore 2 2 2 2 5 3 2" xfId="1359"/>
    <cellStyle name="20% - Colore 2 2 2 2 5 4" xfId="1360"/>
    <cellStyle name="20% - Colore 2 2 2 2 6" xfId="1361"/>
    <cellStyle name="20% - Colore 2 2 2 2 6 2" xfId="1362"/>
    <cellStyle name="20% - Colore 2 2 2 2 6 2 2" xfId="1363"/>
    <cellStyle name="20% - Colore 2 2 2 2 6 3" xfId="1364"/>
    <cellStyle name="20% - Colore 2 2 2 2 7" xfId="1365"/>
    <cellStyle name="20% - Colore 2 2 2 2 7 2" xfId="1366"/>
    <cellStyle name="20% - Colore 2 2 2 2 8" xfId="1367"/>
    <cellStyle name="20% - Colore 2 2 2 2 8 2" xfId="1368"/>
    <cellStyle name="20% - Colore 2 2 2 2 9" xfId="1369"/>
    <cellStyle name="20% - Colore 2 2 2 2 9 2" xfId="1370"/>
    <cellStyle name="20% - Colore 2 2 2 3" xfId="1371"/>
    <cellStyle name="20% - Colore 2 2 2 3 2" xfId="1372"/>
    <cellStyle name="20% - Colore 2 2 2 3 2 2" xfId="1373"/>
    <cellStyle name="20% - Colore 2 2 2 3 2 2 2" xfId="1374"/>
    <cellStyle name="20% - Colore 2 2 2 3 2 2 2 2" xfId="1375"/>
    <cellStyle name="20% - Colore 2 2 2 3 2 2 2 2 2" xfId="1376"/>
    <cellStyle name="20% - Colore 2 2 2 3 2 2 2 2 2 2" xfId="1377"/>
    <cellStyle name="20% - Colore 2 2 2 3 2 2 2 2 3" xfId="1378"/>
    <cellStyle name="20% - Colore 2 2 2 3 2 2 2 3" xfId="1379"/>
    <cellStyle name="20% - Colore 2 2 2 3 2 2 2 3 2" xfId="1380"/>
    <cellStyle name="20% - Colore 2 2 2 3 2 2 2 4" xfId="1381"/>
    <cellStyle name="20% - Colore 2 2 2 3 2 2 3" xfId="1382"/>
    <cellStyle name="20% - Colore 2 2 2 3 2 2 3 2" xfId="1383"/>
    <cellStyle name="20% - Colore 2 2 2 3 2 2 3 2 2" xfId="1384"/>
    <cellStyle name="20% - Colore 2 2 2 3 2 2 3 3" xfId="1385"/>
    <cellStyle name="20% - Colore 2 2 2 3 2 2 4" xfId="1386"/>
    <cellStyle name="20% - Colore 2 2 2 3 2 2 4 2" xfId="1387"/>
    <cellStyle name="20% - Colore 2 2 2 3 2 2 5" xfId="1388"/>
    <cellStyle name="20% - Colore 2 2 2 3 2 3" xfId="1389"/>
    <cellStyle name="20% - Colore 2 2 2 3 2 3 2" xfId="1390"/>
    <cellStyle name="20% - Colore 2 2 2 3 2 3 2 2" xfId="1391"/>
    <cellStyle name="20% - Colore 2 2 2 3 2 3 2 2 2" xfId="1392"/>
    <cellStyle name="20% - Colore 2 2 2 3 2 3 2 3" xfId="1393"/>
    <cellStyle name="20% - Colore 2 2 2 3 2 3 3" xfId="1394"/>
    <cellStyle name="20% - Colore 2 2 2 3 2 3 3 2" xfId="1395"/>
    <cellStyle name="20% - Colore 2 2 2 3 2 3 4" xfId="1396"/>
    <cellStyle name="20% - Colore 2 2 2 3 2 4" xfId="1397"/>
    <cellStyle name="20% - Colore 2 2 2 3 2 4 2" xfId="1398"/>
    <cellStyle name="20% - Colore 2 2 2 3 2 4 2 2" xfId="1399"/>
    <cellStyle name="20% - Colore 2 2 2 3 2 4 3" xfId="1400"/>
    <cellStyle name="20% - Colore 2 2 2 3 2 5" xfId="1401"/>
    <cellStyle name="20% - Colore 2 2 2 3 2 5 2" xfId="1402"/>
    <cellStyle name="20% - Colore 2 2 2 3 2 6" xfId="1403"/>
    <cellStyle name="20% - Colore 2 2 2 3 2 6 2" xfId="1404"/>
    <cellStyle name="20% - Colore 2 2 2 3 2 7" xfId="1405"/>
    <cellStyle name="20% - Colore 2 2 2 3 2 7 2" xfId="1406"/>
    <cellStyle name="20% - Colore 2 2 2 3 2 8" xfId="1407"/>
    <cellStyle name="20% - Colore 2 2 2 3 3" xfId="1408"/>
    <cellStyle name="20% - Colore 2 2 2 3 3 2" xfId="1409"/>
    <cellStyle name="20% - Colore 2 2 2 3 3 2 2" xfId="1410"/>
    <cellStyle name="20% - Colore 2 2 2 3 3 2 2 2" xfId="1411"/>
    <cellStyle name="20% - Colore 2 2 2 3 3 2 2 2 2" xfId="1412"/>
    <cellStyle name="20% - Colore 2 2 2 3 3 2 2 3" xfId="1413"/>
    <cellStyle name="20% - Colore 2 2 2 3 3 2 3" xfId="1414"/>
    <cellStyle name="20% - Colore 2 2 2 3 3 2 3 2" xfId="1415"/>
    <cellStyle name="20% - Colore 2 2 2 3 3 2 4" xfId="1416"/>
    <cellStyle name="20% - Colore 2 2 2 3 3 3" xfId="1417"/>
    <cellStyle name="20% - Colore 2 2 2 3 3 3 2" xfId="1418"/>
    <cellStyle name="20% - Colore 2 2 2 3 3 3 2 2" xfId="1419"/>
    <cellStyle name="20% - Colore 2 2 2 3 3 3 3" xfId="1420"/>
    <cellStyle name="20% - Colore 2 2 2 3 3 4" xfId="1421"/>
    <cellStyle name="20% - Colore 2 2 2 3 3 4 2" xfId="1422"/>
    <cellStyle name="20% - Colore 2 2 2 3 3 5" xfId="1423"/>
    <cellStyle name="20% - Colore 2 2 2 3 4" xfId="1424"/>
    <cellStyle name="20% - Colore 2 2 2 3 4 2" xfId="1425"/>
    <cellStyle name="20% - Colore 2 2 2 3 4 2 2" xfId="1426"/>
    <cellStyle name="20% - Colore 2 2 2 3 4 2 2 2" xfId="1427"/>
    <cellStyle name="20% - Colore 2 2 2 3 4 2 3" xfId="1428"/>
    <cellStyle name="20% - Colore 2 2 2 3 4 3" xfId="1429"/>
    <cellStyle name="20% - Colore 2 2 2 3 4 3 2" xfId="1430"/>
    <cellStyle name="20% - Colore 2 2 2 3 4 4" xfId="1431"/>
    <cellStyle name="20% - Colore 2 2 2 3 5" xfId="1432"/>
    <cellStyle name="20% - Colore 2 2 2 3 5 2" xfId="1433"/>
    <cellStyle name="20% - Colore 2 2 2 3 5 2 2" xfId="1434"/>
    <cellStyle name="20% - Colore 2 2 2 3 5 3" xfId="1435"/>
    <cellStyle name="20% - Colore 2 2 2 3 6" xfId="1436"/>
    <cellStyle name="20% - Colore 2 2 2 3 6 2" xfId="1437"/>
    <cellStyle name="20% - Colore 2 2 2 3 7" xfId="1438"/>
    <cellStyle name="20% - Colore 2 2 2 3 7 2" xfId="1439"/>
    <cellStyle name="20% - Colore 2 2 2 3 8" xfId="1440"/>
    <cellStyle name="20% - Colore 2 2 2 3 8 2" xfId="1441"/>
    <cellStyle name="20% - Colore 2 2 2 3 9" xfId="1442"/>
    <cellStyle name="20% - Colore 2 2 2 4" xfId="1443"/>
    <cellStyle name="20% - Colore 2 2 2 4 2" xfId="1444"/>
    <cellStyle name="20% - Colore 2 2 2 4 2 2" xfId="1445"/>
    <cellStyle name="20% - Colore 2 2 2 4 2 2 2" xfId="1446"/>
    <cellStyle name="20% - Colore 2 2 2 4 2 2 2 2" xfId="1447"/>
    <cellStyle name="20% - Colore 2 2 2 4 2 2 2 2 2" xfId="1448"/>
    <cellStyle name="20% - Colore 2 2 2 4 2 2 2 3" xfId="1449"/>
    <cellStyle name="20% - Colore 2 2 2 4 2 2 3" xfId="1450"/>
    <cellStyle name="20% - Colore 2 2 2 4 2 2 3 2" xfId="1451"/>
    <cellStyle name="20% - Colore 2 2 2 4 2 2 4" xfId="1452"/>
    <cellStyle name="20% - Colore 2 2 2 4 2 3" xfId="1453"/>
    <cellStyle name="20% - Colore 2 2 2 4 2 3 2" xfId="1454"/>
    <cellStyle name="20% - Colore 2 2 2 4 2 3 2 2" xfId="1455"/>
    <cellStyle name="20% - Colore 2 2 2 4 2 3 3" xfId="1456"/>
    <cellStyle name="20% - Colore 2 2 2 4 2 4" xfId="1457"/>
    <cellStyle name="20% - Colore 2 2 2 4 2 4 2" xfId="1458"/>
    <cellStyle name="20% - Colore 2 2 2 4 2 5" xfId="1459"/>
    <cellStyle name="20% - Colore 2 2 2 4 2 5 2" xfId="1460"/>
    <cellStyle name="20% - Colore 2 2 2 4 2 6" xfId="1461"/>
    <cellStyle name="20% - Colore 2 2 2 4 3" xfId="1462"/>
    <cellStyle name="20% - Colore 2 2 2 4 3 2" xfId="1463"/>
    <cellStyle name="20% - Colore 2 2 2 4 3 2 2" xfId="1464"/>
    <cellStyle name="20% - Colore 2 2 2 4 3 2 2 2" xfId="1465"/>
    <cellStyle name="20% - Colore 2 2 2 4 3 2 3" xfId="1466"/>
    <cellStyle name="20% - Colore 2 2 2 4 3 3" xfId="1467"/>
    <cellStyle name="20% - Colore 2 2 2 4 3 3 2" xfId="1468"/>
    <cellStyle name="20% - Colore 2 2 2 4 3 4" xfId="1469"/>
    <cellStyle name="20% - Colore 2 2 2 4 4" xfId="1470"/>
    <cellStyle name="20% - Colore 2 2 2 4 4 2" xfId="1471"/>
    <cellStyle name="20% - Colore 2 2 2 4 4 2 2" xfId="1472"/>
    <cellStyle name="20% - Colore 2 2 2 4 4 3" xfId="1473"/>
    <cellStyle name="20% - Colore 2 2 2 4 5" xfId="1474"/>
    <cellStyle name="20% - Colore 2 2 2 4 5 2" xfId="1475"/>
    <cellStyle name="20% - Colore 2 2 2 4 6" xfId="1476"/>
    <cellStyle name="20% - Colore 2 2 2 4 6 2" xfId="1477"/>
    <cellStyle name="20% - Colore 2 2 2 4 7" xfId="1478"/>
    <cellStyle name="20% - Colore 2 2 2 4 7 2" xfId="1479"/>
    <cellStyle name="20% - Colore 2 2 2 4 8" xfId="1480"/>
    <cellStyle name="20% - Colore 2 2 2 5" xfId="1481"/>
    <cellStyle name="20% - Colore 2 2 2 5 2" xfId="1482"/>
    <cellStyle name="20% - Colore 2 2 2 5 2 2" xfId="1483"/>
    <cellStyle name="20% - Colore 2 2 2 5 2 2 2" xfId="1484"/>
    <cellStyle name="20% - Colore 2 2 2 5 2 2 2 2" xfId="1485"/>
    <cellStyle name="20% - Colore 2 2 2 5 2 2 3" xfId="1486"/>
    <cellStyle name="20% - Colore 2 2 2 5 2 3" xfId="1487"/>
    <cellStyle name="20% - Colore 2 2 2 5 2 3 2" xfId="1488"/>
    <cellStyle name="20% - Colore 2 2 2 5 2 4" xfId="1489"/>
    <cellStyle name="20% - Colore 2 2 2 5 3" xfId="1490"/>
    <cellStyle name="20% - Colore 2 2 2 5 3 2" xfId="1491"/>
    <cellStyle name="20% - Colore 2 2 2 5 3 2 2" xfId="1492"/>
    <cellStyle name="20% - Colore 2 2 2 5 3 3" xfId="1493"/>
    <cellStyle name="20% - Colore 2 2 2 5 4" xfId="1494"/>
    <cellStyle name="20% - Colore 2 2 2 5 4 2" xfId="1495"/>
    <cellStyle name="20% - Colore 2 2 2 5 5" xfId="1496"/>
    <cellStyle name="20% - Colore 2 2 2 5 5 2" xfId="1497"/>
    <cellStyle name="20% - Colore 2 2 2 5 6" xfId="1498"/>
    <cellStyle name="20% - Colore 2 2 2 6" xfId="1499"/>
    <cellStyle name="20% - Colore 2 2 2 6 2" xfId="1500"/>
    <cellStyle name="20% - Colore 2 2 2 6 2 2" xfId="1501"/>
    <cellStyle name="20% - Colore 2 2 2 6 2 2 2" xfId="1502"/>
    <cellStyle name="20% - Colore 2 2 2 6 2 3" xfId="1503"/>
    <cellStyle name="20% - Colore 2 2 2 6 3" xfId="1504"/>
    <cellStyle name="20% - Colore 2 2 2 6 3 2" xfId="1505"/>
    <cellStyle name="20% - Colore 2 2 2 6 4" xfId="1506"/>
    <cellStyle name="20% - Colore 2 2 2 7" xfId="1507"/>
    <cellStyle name="20% - Colore 2 2 2 7 2" xfId="1508"/>
    <cellStyle name="20% - Colore 2 2 2 7 2 2" xfId="1509"/>
    <cellStyle name="20% - Colore 2 2 2 7 3" xfId="1510"/>
    <cellStyle name="20% - Colore 2 2 2 8" xfId="1511"/>
    <cellStyle name="20% - Colore 2 2 2 8 2" xfId="1512"/>
    <cellStyle name="20% - Colore 2 2 2 9" xfId="1513"/>
    <cellStyle name="20% - Colore 2 2 2 9 2" xfId="1514"/>
    <cellStyle name="20% - Colore 2 2 3" xfId="1515"/>
    <cellStyle name="20% - Colore 2 2 3 10" xfId="1516"/>
    <cellStyle name="20% - Colore 2 2 3 2" xfId="1517"/>
    <cellStyle name="20% - Colore 2 2 3 2 2" xfId="1518"/>
    <cellStyle name="20% - Colore 2 2 3 2 2 2" xfId="1519"/>
    <cellStyle name="20% - Colore 2 2 3 2 2 2 2" xfId="1520"/>
    <cellStyle name="20% - Colore 2 2 3 2 2 2 2 2" xfId="1521"/>
    <cellStyle name="20% - Colore 2 2 3 2 2 2 2 2 2" xfId="1522"/>
    <cellStyle name="20% - Colore 2 2 3 2 2 2 2 2 2 2" xfId="1523"/>
    <cellStyle name="20% - Colore 2 2 3 2 2 2 2 2 3" xfId="1524"/>
    <cellStyle name="20% - Colore 2 2 3 2 2 2 2 3" xfId="1525"/>
    <cellStyle name="20% - Colore 2 2 3 2 2 2 2 3 2" xfId="1526"/>
    <cellStyle name="20% - Colore 2 2 3 2 2 2 2 4" xfId="1527"/>
    <cellStyle name="20% - Colore 2 2 3 2 2 2 3" xfId="1528"/>
    <cellStyle name="20% - Colore 2 2 3 2 2 2 3 2" xfId="1529"/>
    <cellStyle name="20% - Colore 2 2 3 2 2 2 3 2 2" xfId="1530"/>
    <cellStyle name="20% - Colore 2 2 3 2 2 2 3 3" xfId="1531"/>
    <cellStyle name="20% - Colore 2 2 3 2 2 2 4" xfId="1532"/>
    <cellStyle name="20% - Colore 2 2 3 2 2 2 4 2" xfId="1533"/>
    <cellStyle name="20% - Colore 2 2 3 2 2 2 5" xfId="1534"/>
    <cellStyle name="20% - Colore 2 2 3 2 2 3" xfId="1535"/>
    <cellStyle name="20% - Colore 2 2 3 2 2 3 2" xfId="1536"/>
    <cellStyle name="20% - Colore 2 2 3 2 2 3 2 2" xfId="1537"/>
    <cellStyle name="20% - Colore 2 2 3 2 2 3 2 2 2" xfId="1538"/>
    <cellStyle name="20% - Colore 2 2 3 2 2 3 2 3" xfId="1539"/>
    <cellStyle name="20% - Colore 2 2 3 2 2 3 3" xfId="1540"/>
    <cellStyle name="20% - Colore 2 2 3 2 2 3 3 2" xfId="1541"/>
    <cellStyle name="20% - Colore 2 2 3 2 2 3 4" xfId="1542"/>
    <cellStyle name="20% - Colore 2 2 3 2 2 4" xfId="1543"/>
    <cellStyle name="20% - Colore 2 2 3 2 2 4 2" xfId="1544"/>
    <cellStyle name="20% - Colore 2 2 3 2 2 4 2 2" xfId="1545"/>
    <cellStyle name="20% - Colore 2 2 3 2 2 4 3" xfId="1546"/>
    <cellStyle name="20% - Colore 2 2 3 2 2 5" xfId="1547"/>
    <cellStyle name="20% - Colore 2 2 3 2 2 5 2" xfId="1548"/>
    <cellStyle name="20% - Colore 2 2 3 2 2 6" xfId="1549"/>
    <cellStyle name="20% - Colore 2 2 3 2 2 6 2" xfId="1550"/>
    <cellStyle name="20% - Colore 2 2 3 2 2 7" xfId="1551"/>
    <cellStyle name="20% - Colore 2 2 3 2 2 7 2" xfId="1552"/>
    <cellStyle name="20% - Colore 2 2 3 2 2 8" xfId="1553"/>
    <cellStyle name="20% - Colore 2 2 3 2 3" xfId="1554"/>
    <cellStyle name="20% - Colore 2 2 3 2 3 2" xfId="1555"/>
    <cellStyle name="20% - Colore 2 2 3 2 3 2 2" xfId="1556"/>
    <cellStyle name="20% - Colore 2 2 3 2 3 2 2 2" xfId="1557"/>
    <cellStyle name="20% - Colore 2 2 3 2 3 2 2 2 2" xfId="1558"/>
    <cellStyle name="20% - Colore 2 2 3 2 3 2 2 3" xfId="1559"/>
    <cellStyle name="20% - Colore 2 2 3 2 3 2 3" xfId="1560"/>
    <cellStyle name="20% - Colore 2 2 3 2 3 2 3 2" xfId="1561"/>
    <cellStyle name="20% - Colore 2 2 3 2 3 2 4" xfId="1562"/>
    <cellStyle name="20% - Colore 2 2 3 2 3 3" xfId="1563"/>
    <cellStyle name="20% - Colore 2 2 3 2 3 3 2" xfId="1564"/>
    <cellStyle name="20% - Colore 2 2 3 2 3 3 2 2" xfId="1565"/>
    <cellStyle name="20% - Colore 2 2 3 2 3 3 3" xfId="1566"/>
    <cellStyle name="20% - Colore 2 2 3 2 3 4" xfId="1567"/>
    <cellStyle name="20% - Colore 2 2 3 2 3 4 2" xfId="1568"/>
    <cellStyle name="20% - Colore 2 2 3 2 3 5" xfId="1569"/>
    <cellStyle name="20% - Colore 2 2 3 2 4" xfId="1570"/>
    <cellStyle name="20% - Colore 2 2 3 2 4 2" xfId="1571"/>
    <cellStyle name="20% - Colore 2 2 3 2 4 2 2" xfId="1572"/>
    <cellStyle name="20% - Colore 2 2 3 2 4 2 2 2" xfId="1573"/>
    <cellStyle name="20% - Colore 2 2 3 2 4 2 3" xfId="1574"/>
    <cellStyle name="20% - Colore 2 2 3 2 4 3" xfId="1575"/>
    <cellStyle name="20% - Colore 2 2 3 2 4 3 2" xfId="1576"/>
    <cellStyle name="20% - Colore 2 2 3 2 4 4" xfId="1577"/>
    <cellStyle name="20% - Colore 2 2 3 2 5" xfId="1578"/>
    <cellStyle name="20% - Colore 2 2 3 2 5 2" xfId="1579"/>
    <cellStyle name="20% - Colore 2 2 3 2 5 2 2" xfId="1580"/>
    <cellStyle name="20% - Colore 2 2 3 2 5 3" xfId="1581"/>
    <cellStyle name="20% - Colore 2 2 3 2 6" xfId="1582"/>
    <cellStyle name="20% - Colore 2 2 3 2 6 2" xfId="1583"/>
    <cellStyle name="20% - Colore 2 2 3 2 7" xfId="1584"/>
    <cellStyle name="20% - Colore 2 2 3 2 7 2" xfId="1585"/>
    <cellStyle name="20% - Colore 2 2 3 2 8" xfId="1586"/>
    <cellStyle name="20% - Colore 2 2 3 2 8 2" xfId="1587"/>
    <cellStyle name="20% - Colore 2 2 3 2 9" xfId="1588"/>
    <cellStyle name="20% - Colore 2 2 3 3" xfId="1589"/>
    <cellStyle name="20% - Colore 2 2 3 3 2" xfId="1590"/>
    <cellStyle name="20% - Colore 2 2 3 3 2 2" xfId="1591"/>
    <cellStyle name="20% - Colore 2 2 3 3 2 2 2" xfId="1592"/>
    <cellStyle name="20% - Colore 2 2 3 3 2 2 2 2" xfId="1593"/>
    <cellStyle name="20% - Colore 2 2 3 3 2 2 2 2 2" xfId="1594"/>
    <cellStyle name="20% - Colore 2 2 3 3 2 2 2 3" xfId="1595"/>
    <cellStyle name="20% - Colore 2 2 3 3 2 2 3" xfId="1596"/>
    <cellStyle name="20% - Colore 2 2 3 3 2 2 3 2" xfId="1597"/>
    <cellStyle name="20% - Colore 2 2 3 3 2 2 4" xfId="1598"/>
    <cellStyle name="20% - Colore 2 2 3 3 2 3" xfId="1599"/>
    <cellStyle name="20% - Colore 2 2 3 3 2 3 2" xfId="1600"/>
    <cellStyle name="20% - Colore 2 2 3 3 2 3 2 2" xfId="1601"/>
    <cellStyle name="20% - Colore 2 2 3 3 2 3 3" xfId="1602"/>
    <cellStyle name="20% - Colore 2 2 3 3 2 4" xfId="1603"/>
    <cellStyle name="20% - Colore 2 2 3 3 2 4 2" xfId="1604"/>
    <cellStyle name="20% - Colore 2 2 3 3 2 5" xfId="1605"/>
    <cellStyle name="20% - Colore 2 2 3 3 2 5 2" xfId="1606"/>
    <cellStyle name="20% - Colore 2 2 3 3 2 6" xfId="1607"/>
    <cellStyle name="20% - Colore 2 2 3 3 3" xfId="1608"/>
    <cellStyle name="20% - Colore 2 2 3 3 3 2" xfId="1609"/>
    <cellStyle name="20% - Colore 2 2 3 3 3 2 2" xfId="1610"/>
    <cellStyle name="20% - Colore 2 2 3 3 3 2 2 2" xfId="1611"/>
    <cellStyle name="20% - Colore 2 2 3 3 3 2 3" xfId="1612"/>
    <cellStyle name="20% - Colore 2 2 3 3 3 3" xfId="1613"/>
    <cellStyle name="20% - Colore 2 2 3 3 3 3 2" xfId="1614"/>
    <cellStyle name="20% - Colore 2 2 3 3 3 4" xfId="1615"/>
    <cellStyle name="20% - Colore 2 2 3 3 4" xfId="1616"/>
    <cellStyle name="20% - Colore 2 2 3 3 4 2" xfId="1617"/>
    <cellStyle name="20% - Colore 2 2 3 3 4 2 2" xfId="1618"/>
    <cellStyle name="20% - Colore 2 2 3 3 4 3" xfId="1619"/>
    <cellStyle name="20% - Colore 2 2 3 3 5" xfId="1620"/>
    <cellStyle name="20% - Colore 2 2 3 3 5 2" xfId="1621"/>
    <cellStyle name="20% - Colore 2 2 3 3 6" xfId="1622"/>
    <cellStyle name="20% - Colore 2 2 3 3 6 2" xfId="1623"/>
    <cellStyle name="20% - Colore 2 2 3 3 7" xfId="1624"/>
    <cellStyle name="20% - Colore 2 2 3 3 7 2" xfId="1625"/>
    <cellStyle name="20% - Colore 2 2 3 3 8" xfId="1626"/>
    <cellStyle name="20% - Colore 2 2 3 4" xfId="1627"/>
    <cellStyle name="20% - Colore 2 2 3 4 2" xfId="1628"/>
    <cellStyle name="20% - Colore 2 2 3 4 2 2" xfId="1629"/>
    <cellStyle name="20% - Colore 2 2 3 4 2 2 2" xfId="1630"/>
    <cellStyle name="20% - Colore 2 2 3 4 2 2 2 2" xfId="1631"/>
    <cellStyle name="20% - Colore 2 2 3 4 2 2 3" xfId="1632"/>
    <cellStyle name="20% - Colore 2 2 3 4 2 3" xfId="1633"/>
    <cellStyle name="20% - Colore 2 2 3 4 2 3 2" xfId="1634"/>
    <cellStyle name="20% - Colore 2 2 3 4 2 4" xfId="1635"/>
    <cellStyle name="20% - Colore 2 2 3 4 3" xfId="1636"/>
    <cellStyle name="20% - Colore 2 2 3 4 3 2" xfId="1637"/>
    <cellStyle name="20% - Colore 2 2 3 4 3 2 2" xfId="1638"/>
    <cellStyle name="20% - Colore 2 2 3 4 3 3" xfId="1639"/>
    <cellStyle name="20% - Colore 2 2 3 4 4" xfId="1640"/>
    <cellStyle name="20% - Colore 2 2 3 4 4 2" xfId="1641"/>
    <cellStyle name="20% - Colore 2 2 3 4 5" xfId="1642"/>
    <cellStyle name="20% - Colore 2 2 3 4 5 2" xfId="1643"/>
    <cellStyle name="20% - Colore 2 2 3 4 6" xfId="1644"/>
    <cellStyle name="20% - Colore 2 2 3 5" xfId="1645"/>
    <cellStyle name="20% - Colore 2 2 3 5 2" xfId="1646"/>
    <cellStyle name="20% - Colore 2 2 3 5 2 2" xfId="1647"/>
    <cellStyle name="20% - Colore 2 2 3 5 2 2 2" xfId="1648"/>
    <cellStyle name="20% - Colore 2 2 3 5 2 3" xfId="1649"/>
    <cellStyle name="20% - Colore 2 2 3 5 3" xfId="1650"/>
    <cellStyle name="20% - Colore 2 2 3 5 3 2" xfId="1651"/>
    <cellStyle name="20% - Colore 2 2 3 5 4" xfId="1652"/>
    <cellStyle name="20% - Colore 2 2 3 6" xfId="1653"/>
    <cellStyle name="20% - Colore 2 2 3 6 2" xfId="1654"/>
    <cellStyle name="20% - Colore 2 2 3 6 2 2" xfId="1655"/>
    <cellStyle name="20% - Colore 2 2 3 6 3" xfId="1656"/>
    <cellStyle name="20% - Colore 2 2 3 7" xfId="1657"/>
    <cellStyle name="20% - Colore 2 2 3 7 2" xfId="1658"/>
    <cellStyle name="20% - Colore 2 2 3 8" xfId="1659"/>
    <cellStyle name="20% - Colore 2 2 3 8 2" xfId="1660"/>
    <cellStyle name="20% - Colore 2 2 3 9" xfId="1661"/>
    <cellStyle name="20% - Colore 2 2 3 9 2" xfId="1662"/>
    <cellStyle name="20% - Colore 2 2 4" xfId="1663"/>
    <cellStyle name="20% - Colore 2 2 4 2" xfId="1664"/>
    <cellStyle name="20% - Colore 2 2 4 2 2" xfId="1665"/>
    <cellStyle name="20% - Colore 2 2 4 2 2 2" xfId="1666"/>
    <cellStyle name="20% - Colore 2 2 4 2 2 2 2" xfId="1667"/>
    <cellStyle name="20% - Colore 2 2 4 2 2 2 2 2" xfId="1668"/>
    <cellStyle name="20% - Colore 2 2 4 2 2 2 2 2 2" xfId="1669"/>
    <cellStyle name="20% - Colore 2 2 4 2 2 2 2 3" xfId="1670"/>
    <cellStyle name="20% - Colore 2 2 4 2 2 2 3" xfId="1671"/>
    <cellStyle name="20% - Colore 2 2 4 2 2 2 3 2" xfId="1672"/>
    <cellStyle name="20% - Colore 2 2 4 2 2 2 4" xfId="1673"/>
    <cellStyle name="20% - Colore 2 2 4 2 2 3" xfId="1674"/>
    <cellStyle name="20% - Colore 2 2 4 2 2 3 2" xfId="1675"/>
    <cellStyle name="20% - Colore 2 2 4 2 2 3 2 2" xfId="1676"/>
    <cellStyle name="20% - Colore 2 2 4 2 2 3 3" xfId="1677"/>
    <cellStyle name="20% - Colore 2 2 4 2 2 4" xfId="1678"/>
    <cellStyle name="20% - Colore 2 2 4 2 2 4 2" xfId="1679"/>
    <cellStyle name="20% - Colore 2 2 4 2 2 5" xfId="1680"/>
    <cellStyle name="20% - Colore 2 2 4 2 3" xfId="1681"/>
    <cellStyle name="20% - Colore 2 2 4 2 3 2" xfId="1682"/>
    <cellStyle name="20% - Colore 2 2 4 2 3 2 2" xfId="1683"/>
    <cellStyle name="20% - Colore 2 2 4 2 3 2 2 2" xfId="1684"/>
    <cellStyle name="20% - Colore 2 2 4 2 3 2 3" xfId="1685"/>
    <cellStyle name="20% - Colore 2 2 4 2 3 3" xfId="1686"/>
    <cellStyle name="20% - Colore 2 2 4 2 3 3 2" xfId="1687"/>
    <cellStyle name="20% - Colore 2 2 4 2 3 4" xfId="1688"/>
    <cellStyle name="20% - Colore 2 2 4 2 4" xfId="1689"/>
    <cellStyle name="20% - Colore 2 2 4 2 4 2" xfId="1690"/>
    <cellStyle name="20% - Colore 2 2 4 2 4 2 2" xfId="1691"/>
    <cellStyle name="20% - Colore 2 2 4 2 4 3" xfId="1692"/>
    <cellStyle name="20% - Colore 2 2 4 2 5" xfId="1693"/>
    <cellStyle name="20% - Colore 2 2 4 2 5 2" xfId="1694"/>
    <cellStyle name="20% - Colore 2 2 4 2 6" xfId="1695"/>
    <cellStyle name="20% - Colore 2 2 4 2 6 2" xfId="1696"/>
    <cellStyle name="20% - Colore 2 2 4 2 7" xfId="1697"/>
    <cellStyle name="20% - Colore 2 2 4 2 7 2" xfId="1698"/>
    <cellStyle name="20% - Colore 2 2 4 2 8" xfId="1699"/>
    <cellStyle name="20% - Colore 2 2 4 3" xfId="1700"/>
    <cellStyle name="20% - Colore 2 2 4 3 2" xfId="1701"/>
    <cellStyle name="20% - Colore 2 2 4 3 2 2" xfId="1702"/>
    <cellStyle name="20% - Colore 2 2 4 3 2 2 2" xfId="1703"/>
    <cellStyle name="20% - Colore 2 2 4 3 2 2 2 2" xfId="1704"/>
    <cellStyle name="20% - Colore 2 2 4 3 2 2 3" xfId="1705"/>
    <cellStyle name="20% - Colore 2 2 4 3 2 3" xfId="1706"/>
    <cellStyle name="20% - Colore 2 2 4 3 2 3 2" xfId="1707"/>
    <cellStyle name="20% - Colore 2 2 4 3 2 4" xfId="1708"/>
    <cellStyle name="20% - Colore 2 2 4 3 3" xfId="1709"/>
    <cellStyle name="20% - Colore 2 2 4 3 3 2" xfId="1710"/>
    <cellStyle name="20% - Colore 2 2 4 3 3 2 2" xfId="1711"/>
    <cellStyle name="20% - Colore 2 2 4 3 3 3" xfId="1712"/>
    <cellStyle name="20% - Colore 2 2 4 3 4" xfId="1713"/>
    <cellStyle name="20% - Colore 2 2 4 3 4 2" xfId="1714"/>
    <cellStyle name="20% - Colore 2 2 4 3 5" xfId="1715"/>
    <cellStyle name="20% - Colore 2 2 4 4" xfId="1716"/>
    <cellStyle name="20% - Colore 2 2 4 4 2" xfId="1717"/>
    <cellStyle name="20% - Colore 2 2 4 4 2 2" xfId="1718"/>
    <cellStyle name="20% - Colore 2 2 4 4 2 2 2" xfId="1719"/>
    <cellStyle name="20% - Colore 2 2 4 4 2 3" xfId="1720"/>
    <cellStyle name="20% - Colore 2 2 4 4 3" xfId="1721"/>
    <cellStyle name="20% - Colore 2 2 4 4 3 2" xfId="1722"/>
    <cellStyle name="20% - Colore 2 2 4 4 4" xfId="1723"/>
    <cellStyle name="20% - Colore 2 2 4 5" xfId="1724"/>
    <cellStyle name="20% - Colore 2 2 4 5 2" xfId="1725"/>
    <cellStyle name="20% - Colore 2 2 4 5 2 2" xfId="1726"/>
    <cellStyle name="20% - Colore 2 2 4 5 3" xfId="1727"/>
    <cellStyle name="20% - Colore 2 2 4 6" xfId="1728"/>
    <cellStyle name="20% - Colore 2 2 4 6 2" xfId="1729"/>
    <cellStyle name="20% - Colore 2 2 4 7" xfId="1730"/>
    <cellStyle name="20% - Colore 2 2 4 7 2" xfId="1731"/>
    <cellStyle name="20% - Colore 2 2 4 8" xfId="1732"/>
    <cellStyle name="20% - Colore 2 2 4 8 2" xfId="1733"/>
    <cellStyle name="20% - Colore 2 2 4 9" xfId="1734"/>
    <cellStyle name="20% - Colore 2 2 5" xfId="1735"/>
    <cellStyle name="20% - Colore 2 2 5 2" xfId="1736"/>
    <cellStyle name="20% - Colore 2 2 5 2 2" xfId="1737"/>
    <cellStyle name="20% - Colore 2 2 5 2 2 2" xfId="1738"/>
    <cellStyle name="20% - Colore 2 2 5 2 2 2 2" xfId="1739"/>
    <cellStyle name="20% - Colore 2 2 5 2 2 2 2 2" xfId="1740"/>
    <cellStyle name="20% - Colore 2 2 5 2 2 2 3" xfId="1741"/>
    <cellStyle name="20% - Colore 2 2 5 2 2 3" xfId="1742"/>
    <cellStyle name="20% - Colore 2 2 5 2 2 3 2" xfId="1743"/>
    <cellStyle name="20% - Colore 2 2 5 2 2 4" xfId="1744"/>
    <cellStyle name="20% - Colore 2 2 5 2 3" xfId="1745"/>
    <cellStyle name="20% - Colore 2 2 5 2 3 2" xfId="1746"/>
    <cellStyle name="20% - Colore 2 2 5 2 3 2 2" xfId="1747"/>
    <cellStyle name="20% - Colore 2 2 5 2 3 3" xfId="1748"/>
    <cellStyle name="20% - Colore 2 2 5 2 4" xfId="1749"/>
    <cellStyle name="20% - Colore 2 2 5 2 4 2" xfId="1750"/>
    <cellStyle name="20% - Colore 2 2 5 2 5" xfId="1751"/>
    <cellStyle name="20% - Colore 2 2 5 2 5 2" xfId="1752"/>
    <cellStyle name="20% - Colore 2 2 5 2 6" xfId="1753"/>
    <cellStyle name="20% - Colore 2 2 5 3" xfId="1754"/>
    <cellStyle name="20% - Colore 2 2 5 3 2" xfId="1755"/>
    <cellStyle name="20% - Colore 2 2 5 3 2 2" xfId="1756"/>
    <cellStyle name="20% - Colore 2 2 5 3 2 2 2" xfId="1757"/>
    <cellStyle name="20% - Colore 2 2 5 3 2 3" xfId="1758"/>
    <cellStyle name="20% - Colore 2 2 5 3 3" xfId="1759"/>
    <cellStyle name="20% - Colore 2 2 5 3 3 2" xfId="1760"/>
    <cellStyle name="20% - Colore 2 2 5 3 4" xfId="1761"/>
    <cellStyle name="20% - Colore 2 2 5 4" xfId="1762"/>
    <cellStyle name="20% - Colore 2 2 5 4 2" xfId="1763"/>
    <cellStyle name="20% - Colore 2 2 5 4 2 2" xfId="1764"/>
    <cellStyle name="20% - Colore 2 2 5 4 3" xfId="1765"/>
    <cellStyle name="20% - Colore 2 2 5 5" xfId="1766"/>
    <cellStyle name="20% - Colore 2 2 5 5 2" xfId="1767"/>
    <cellStyle name="20% - Colore 2 2 5 6" xfId="1768"/>
    <cellStyle name="20% - Colore 2 2 5 6 2" xfId="1769"/>
    <cellStyle name="20% - Colore 2 2 5 7" xfId="1770"/>
    <cellStyle name="20% - Colore 2 2 5 7 2" xfId="1771"/>
    <cellStyle name="20% - Colore 2 2 5 8" xfId="1772"/>
    <cellStyle name="20% - Colore 2 2 6" xfId="1773"/>
    <cellStyle name="20% - Colore 2 2 6 2" xfId="1774"/>
    <cellStyle name="20% - Colore 2 2 6 2 2" xfId="1775"/>
    <cellStyle name="20% - Colore 2 2 6 2 2 2" xfId="1776"/>
    <cellStyle name="20% - Colore 2 2 6 2 2 2 2" xfId="1777"/>
    <cellStyle name="20% - Colore 2 2 6 2 2 3" xfId="1778"/>
    <cellStyle name="20% - Colore 2 2 6 2 3" xfId="1779"/>
    <cellStyle name="20% - Colore 2 2 6 2 3 2" xfId="1780"/>
    <cellStyle name="20% - Colore 2 2 6 2 4" xfId="1781"/>
    <cellStyle name="20% - Colore 2 2 6 3" xfId="1782"/>
    <cellStyle name="20% - Colore 2 2 6 3 2" xfId="1783"/>
    <cellStyle name="20% - Colore 2 2 6 3 2 2" xfId="1784"/>
    <cellStyle name="20% - Colore 2 2 6 3 3" xfId="1785"/>
    <cellStyle name="20% - Colore 2 2 6 4" xfId="1786"/>
    <cellStyle name="20% - Colore 2 2 6 4 2" xfId="1787"/>
    <cellStyle name="20% - Colore 2 2 6 5" xfId="1788"/>
    <cellStyle name="20% - Colore 2 2 6 5 2" xfId="1789"/>
    <cellStyle name="20% - Colore 2 2 6 6" xfId="1790"/>
    <cellStyle name="20% - Colore 2 2 7" xfId="1791"/>
    <cellStyle name="20% - Colore 2 2 7 2" xfId="1792"/>
    <cellStyle name="20% - Colore 2 2 7 2 2" xfId="1793"/>
    <cellStyle name="20% - Colore 2 2 7 2 2 2" xfId="1794"/>
    <cellStyle name="20% - Colore 2 2 7 2 3" xfId="1795"/>
    <cellStyle name="20% - Colore 2 2 7 3" xfId="1796"/>
    <cellStyle name="20% - Colore 2 2 7 3 2" xfId="1797"/>
    <cellStyle name="20% - Colore 2 2 7 4" xfId="1798"/>
    <cellStyle name="20% - Colore 2 2 8" xfId="1799"/>
    <cellStyle name="20% - Colore 2 2 8 2" xfId="1800"/>
    <cellStyle name="20% - Colore 2 2 8 2 2" xfId="1801"/>
    <cellStyle name="20% - Colore 2 2 8 3" xfId="1802"/>
    <cellStyle name="20% - Colore 2 2 9" xfId="1803"/>
    <cellStyle name="20% - Colore 2 2 9 2" xfId="1804"/>
    <cellStyle name="20% - Colore 2 3" xfId="1805"/>
    <cellStyle name="20% - Colore 2 3 10" xfId="1806"/>
    <cellStyle name="20% - Colore 2 3 10 2" xfId="1807"/>
    <cellStyle name="20% - Colore 2 3 11" xfId="1808"/>
    <cellStyle name="20% - Colore 2 3 12" xfId="1809"/>
    <cellStyle name="20% - Colore 2 3 2" xfId="1810"/>
    <cellStyle name="20% - Colore 2 3 2 10" xfId="1811"/>
    <cellStyle name="20% - Colore 2 3 2 2" xfId="1812"/>
    <cellStyle name="20% - Colore 2 3 2 2 2" xfId="1813"/>
    <cellStyle name="20% - Colore 2 3 2 2 2 2" xfId="1814"/>
    <cellStyle name="20% - Colore 2 3 2 2 2 2 2" xfId="1815"/>
    <cellStyle name="20% - Colore 2 3 2 2 2 2 2 2" xfId="1816"/>
    <cellStyle name="20% - Colore 2 3 2 2 2 2 2 2 2" xfId="1817"/>
    <cellStyle name="20% - Colore 2 3 2 2 2 2 2 2 2 2" xfId="1818"/>
    <cellStyle name="20% - Colore 2 3 2 2 2 2 2 2 3" xfId="1819"/>
    <cellStyle name="20% - Colore 2 3 2 2 2 2 2 3" xfId="1820"/>
    <cellStyle name="20% - Colore 2 3 2 2 2 2 2 3 2" xfId="1821"/>
    <cellStyle name="20% - Colore 2 3 2 2 2 2 2 4" xfId="1822"/>
    <cellStyle name="20% - Colore 2 3 2 2 2 2 3" xfId="1823"/>
    <cellStyle name="20% - Colore 2 3 2 2 2 2 3 2" xfId="1824"/>
    <cellStyle name="20% - Colore 2 3 2 2 2 2 3 2 2" xfId="1825"/>
    <cellStyle name="20% - Colore 2 3 2 2 2 2 3 3" xfId="1826"/>
    <cellStyle name="20% - Colore 2 3 2 2 2 2 4" xfId="1827"/>
    <cellStyle name="20% - Colore 2 3 2 2 2 2 4 2" xfId="1828"/>
    <cellStyle name="20% - Colore 2 3 2 2 2 2 5" xfId="1829"/>
    <cellStyle name="20% - Colore 2 3 2 2 2 3" xfId="1830"/>
    <cellStyle name="20% - Colore 2 3 2 2 2 3 2" xfId="1831"/>
    <cellStyle name="20% - Colore 2 3 2 2 2 3 2 2" xfId="1832"/>
    <cellStyle name="20% - Colore 2 3 2 2 2 3 2 2 2" xfId="1833"/>
    <cellStyle name="20% - Colore 2 3 2 2 2 3 2 3" xfId="1834"/>
    <cellStyle name="20% - Colore 2 3 2 2 2 3 3" xfId="1835"/>
    <cellStyle name="20% - Colore 2 3 2 2 2 3 3 2" xfId="1836"/>
    <cellStyle name="20% - Colore 2 3 2 2 2 3 4" xfId="1837"/>
    <cellStyle name="20% - Colore 2 3 2 2 2 4" xfId="1838"/>
    <cellStyle name="20% - Colore 2 3 2 2 2 4 2" xfId="1839"/>
    <cellStyle name="20% - Colore 2 3 2 2 2 4 2 2" xfId="1840"/>
    <cellStyle name="20% - Colore 2 3 2 2 2 4 3" xfId="1841"/>
    <cellStyle name="20% - Colore 2 3 2 2 2 5" xfId="1842"/>
    <cellStyle name="20% - Colore 2 3 2 2 2 5 2" xfId="1843"/>
    <cellStyle name="20% - Colore 2 3 2 2 2 6" xfId="1844"/>
    <cellStyle name="20% - Colore 2 3 2 2 2 6 2" xfId="1845"/>
    <cellStyle name="20% - Colore 2 3 2 2 2 7" xfId="1846"/>
    <cellStyle name="20% - Colore 2 3 2 2 2 7 2" xfId="1847"/>
    <cellStyle name="20% - Colore 2 3 2 2 2 8" xfId="1848"/>
    <cellStyle name="20% - Colore 2 3 2 2 3" xfId="1849"/>
    <cellStyle name="20% - Colore 2 3 2 2 3 2" xfId="1850"/>
    <cellStyle name="20% - Colore 2 3 2 2 3 2 2" xfId="1851"/>
    <cellStyle name="20% - Colore 2 3 2 2 3 2 2 2" xfId="1852"/>
    <cellStyle name="20% - Colore 2 3 2 2 3 2 2 2 2" xfId="1853"/>
    <cellStyle name="20% - Colore 2 3 2 2 3 2 2 3" xfId="1854"/>
    <cellStyle name="20% - Colore 2 3 2 2 3 2 3" xfId="1855"/>
    <cellStyle name="20% - Colore 2 3 2 2 3 2 3 2" xfId="1856"/>
    <cellStyle name="20% - Colore 2 3 2 2 3 2 4" xfId="1857"/>
    <cellStyle name="20% - Colore 2 3 2 2 3 3" xfId="1858"/>
    <cellStyle name="20% - Colore 2 3 2 2 3 3 2" xfId="1859"/>
    <cellStyle name="20% - Colore 2 3 2 2 3 3 2 2" xfId="1860"/>
    <cellStyle name="20% - Colore 2 3 2 2 3 3 3" xfId="1861"/>
    <cellStyle name="20% - Colore 2 3 2 2 3 4" xfId="1862"/>
    <cellStyle name="20% - Colore 2 3 2 2 3 4 2" xfId="1863"/>
    <cellStyle name="20% - Colore 2 3 2 2 3 5" xfId="1864"/>
    <cellStyle name="20% - Colore 2 3 2 2 4" xfId="1865"/>
    <cellStyle name="20% - Colore 2 3 2 2 4 2" xfId="1866"/>
    <cellStyle name="20% - Colore 2 3 2 2 4 2 2" xfId="1867"/>
    <cellStyle name="20% - Colore 2 3 2 2 4 2 2 2" xfId="1868"/>
    <cellStyle name="20% - Colore 2 3 2 2 4 2 3" xfId="1869"/>
    <cellStyle name="20% - Colore 2 3 2 2 4 3" xfId="1870"/>
    <cellStyle name="20% - Colore 2 3 2 2 4 3 2" xfId="1871"/>
    <cellStyle name="20% - Colore 2 3 2 2 4 4" xfId="1872"/>
    <cellStyle name="20% - Colore 2 3 2 2 5" xfId="1873"/>
    <cellStyle name="20% - Colore 2 3 2 2 5 2" xfId="1874"/>
    <cellStyle name="20% - Colore 2 3 2 2 5 2 2" xfId="1875"/>
    <cellStyle name="20% - Colore 2 3 2 2 5 3" xfId="1876"/>
    <cellStyle name="20% - Colore 2 3 2 2 6" xfId="1877"/>
    <cellStyle name="20% - Colore 2 3 2 2 6 2" xfId="1878"/>
    <cellStyle name="20% - Colore 2 3 2 2 7" xfId="1879"/>
    <cellStyle name="20% - Colore 2 3 2 2 7 2" xfId="1880"/>
    <cellStyle name="20% - Colore 2 3 2 2 8" xfId="1881"/>
    <cellStyle name="20% - Colore 2 3 2 2 8 2" xfId="1882"/>
    <cellStyle name="20% - Colore 2 3 2 2 9" xfId="1883"/>
    <cellStyle name="20% - Colore 2 3 2 3" xfId="1884"/>
    <cellStyle name="20% - Colore 2 3 2 3 2" xfId="1885"/>
    <cellStyle name="20% - Colore 2 3 2 3 2 2" xfId="1886"/>
    <cellStyle name="20% - Colore 2 3 2 3 2 2 2" xfId="1887"/>
    <cellStyle name="20% - Colore 2 3 2 3 2 2 2 2" xfId="1888"/>
    <cellStyle name="20% - Colore 2 3 2 3 2 2 2 2 2" xfId="1889"/>
    <cellStyle name="20% - Colore 2 3 2 3 2 2 2 3" xfId="1890"/>
    <cellStyle name="20% - Colore 2 3 2 3 2 2 3" xfId="1891"/>
    <cellStyle name="20% - Colore 2 3 2 3 2 2 3 2" xfId="1892"/>
    <cellStyle name="20% - Colore 2 3 2 3 2 2 4" xfId="1893"/>
    <cellStyle name="20% - Colore 2 3 2 3 2 3" xfId="1894"/>
    <cellStyle name="20% - Colore 2 3 2 3 2 3 2" xfId="1895"/>
    <cellStyle name="20% - Colore 2 3 2 3 2 3 2 2" xfId="1896"/>
    <cellStyle name="20% - Colore 2 3 2 3 2 3 3" xfId="1897"/>
    <cellStyle name="20% - Colore 2 3 2 3 2 4" xfId="1898"/>
    <cellStyle name="20% - Colore 2 3 2 3 2 4 2" xfId="1899"/>
    <cellStyle name="20% - Colore 2 3 2 3 2 5" xfId="1900"/>
    <cellStyle name="20% - Colore 2 3 2 3 2 5 2" xfId="1901"/>
    <cellStyle name="20% - Colore 2 3 2 3 2 6" xfId="1902"/>
    <cellStyle name="20% - Colore 2 3 2 3 3" xfId="1903"/>
    <cellStyle name="20% - Colore 2 3 2 3 3 2" xfId="1904"/>
    <cellStyle name="20% - Colore 2 3 2 3 3 2 2" xfId="1905"/>
    <cellStyle name="20% - Colore 2 3 2 3 3 2 2 2" xfId="1906"/>
    <cellStyle name="20% - Colore 2 3 2 3 3 2 3" xfId="1907"/>
    <cellStyle name="20% - Colore 2 3 2 3 3 3" xfId="1908"/>
    <cellStyle name="20% - Colore 2 3 2 3 3 3 2" xfId="1909"/>
    <cellStyle name="20% - Colore 2 3 2 3 3 4" xfId="1910"/>
    <cellStyle name="20% - Colore 2 3 2 3 4" xfId="1911"/>
    <cellStyle name="20% - Colore 2 3 2 3 4 2" xfId="1912"/>
    <cellStyle name="20% - Colore 2 3 2 3 4 2 2" xfId="1913"/>
    <cellStyle name="20% - Colore 2 3 2 3 4 3" xfId="1914"/>
    <cellStyle name="20% - Colore 2 3 2 3 5" xfId="1915"/>
    <cellStyle name="20% - Colore 2 3 2 3 5 2" xfId="1916"/>
    <cellStyle name="20% - Colore 2 3 2 3 6" xfId="1917"/>
    <cellStyle name="20% - Colore 2 3 2 3 6 2" xfId="1918"/>
    <cellStyle name="20% - Colore 2 3 2 3 7" xfId="1919"/>
    <cellStyle name="20% - Colore 2 3 2 3 7 2" xfId="1920"/>
    <cellStyle name="20% - Colore 2 3 2 3 8" xfId="1921"/>
    <cellStyle name="20% - Colore 2 3 2 4" xfId="1922"/>
    <cellStyle name="20% - Colore 2 3 2 4 2" xfId="1923"/>
    <cellStyle name="20% - Colore 2 3 2 4 2 2" xfId="1924"/>
    <cellStyle name="20% - Colore 2 3 2 4 2 2 2" xfId="1925"/>
    <cellStyle name="20% - Colore 2 3 2 4 2 2 2 2" xfId="1926"/>
    <cellStyle name="20% - Colore 2 3 2 4 2 2 3" xfId="1927"/>
    <cellStyle name="20% - Colore 2 3 2 4 2 3" xfId="1928"/>
    <cellStyle name="20% - Colore 2 3 2 4 2 3 2" xfId="1929"/>
    <cellStyle name="20% - Colore 2 3 2 4 2 4" xfId="1930"/>
    <cellStyle name="20% - Colore 2 3 2 4 3" xfId="1931"/>
    <cellStyle name="20% - Colore 2 3 2 4 3 2" xfId="1932"/>
    <cellStyle name="20% - Colore 2 3 2 4 3 2 2" xfId="1933"/>
    <cellStyle name="20% - Colore 2 3 2 4 3 3" xfId="1934"/>
    <cellStyle name="20% - Colore 2 3 2 4 4" xfId="1935"/>
    <cellStyle name="20% - Colore 2 3 2 4 4 2" xfId="1936"/>
    <cellStyle name="20% - Colore 2 3 2 4 5" xfId="1937"/>
    <cellStyle name="20% - Colore 2 3 2 4 5 2" xfId="1938"/>
    <cellStyle name="20% - Colore 2 3 2 4 6" xfId="1939"/>
    <cellStyle name="20% - Colore 2 3 2 5" xfId="1940"/>
    <cellStyle name="20% - Colore 2 3 2 5 2" xfId="1941"/>
    <cellStyle name="20% - Colore 2 3 2 5 2 2" xfId="1942"/>
    <cellStyle name="20% - Colore 2 3 2 5 2 2 2" xfId="1943"/>
    <cellStyle name="20% - Colore 2 3 2 5 2 3" xfId="1944"/>
    <cellStyle name="20% - Colore 2 3 2 5 3" xfId="1945"/>
    <cellStyle name="20% - Colore 2 3 2 5 3 2" xfId="1946"/>
    <cellStyle name="20% - Colore 2 3 2 5 4" xfId="1947"/>
    <cellStyle name="20% - Colore 2 3 2 6" xfId="1948"/>
    <cellStyle name="20% - Colore 2 3 2 6 2" xfId="1949"/>
    <cellStyle name="20% - Colore 2 3 2 6 2 2" xfId="1950"/>
    <cellStyle name="20% - Colore 2 3 2 6 3" xfId="1951"/>
    <cellStyle name="20% - Colore 2 3 2 7" xfId="1952"/>
    <cellStyle name="20% - Colore 2 3 2 7 2" xfId="1953"/>
    <cellStyle name="20% - Colore 2 3 2 8" xfId="1954"/>
    <cellStyle name="20% - Colore 2 3 2 8 2" xfId="1955"/>
    <cellStyle name="20% - Colore 2 3 2 9" xfId="1956"/>
    <cellStyle name="20% - Colore 2 3 2 9 2" xfId="1957"/>
    <cellStyle name="20% - Colore 2 3 3" xfId="1958"/>
    <cellStyle name="20% - Colore 2 3 3 2" xfId="1959"/>
    <cellStyle name="20% - Colore 2 3 3 2 2" xfId="1960"/>
    <cellStyle name="20% - Colore 2 3 3 2 2 2" xfId="1961"/>
    <cellStyle name="20% - Colore 2 3 3 2 2 2 2" xfId="1962"/>
    <cellStyle name="20% - Colore 2 3 3 2 2 2 2 2" xfId="1963"/>
    <cellStyle name="20% - Colore 2 3 3 2 2 2 2 2 2" xfId="1964"/>
    <cellStyle name="20% - Colore 2 3 3 2 2 2 2 3" xfId="1965"/>
    <cellStyle name="20% - Colore 2 3 3 2 2 2 3" xfId="1966"/>
    <cellStyle name="20% - Colore 2 3 3 2 2 2 3 2" xfId="1967"/>
    <cellStyle name="20% - Colore 2 3 3 2 2 2 4" xfId="1968"/>
    <cellStyle name="20% - Colore 2 3 3 2 2 3" xfId="1969"/>
    <cellStyle name="20% - Colore 2 3 3 2 2 3 2" xfId="1970"/>
    <cellStyle name="20% - Colore 2 3 3 2 2 3 2 2" xfId="1971"/>
    <cellStyle name="20% - Colore 2 3 3 2 2 3 3" xfId="1972"/>
    <cellStyle name="20% - Colore 2 3 3 2 2 4" xfId="1973"/>
    <cellStyle name="20% - Colore 2 3 3 2 2 4 2" xfId="1974"/>
    <cellStyle name="20% - Colore 2 3 3 2 2 5" xfId="1975"/>
    <cellStyle name="20% - Colore 2 3 3 2 3" xfId="1976"/>
    <cellStyle name="20% - Colore 2 3 3 2 3 2" xfId="1977"/>
    <cellStyle name="20% - Colore 2 3 3 2 3 2 2" xfId="1978"/>
    <cellStyle name="20% - Colore 2 3 3 2 3 2 2 2" xfId="1979"/>
    <cellStyle name="20% - Colore 2 3 3 2 3 2 3" xfId="1980"/>
    <cellStyle name="20% - Colore 2 3 3 2 3 3" xfId="1981"/>
    <cellStyle name="20% - Colore 2 3 3 2 3 3 2" xfId="1982"/>
    <cellStyle name="20% - Colore 2 3 3 2 3 4" xfId="1983"/>
    <cellStyle name="20% - Colore 2 3 3 2 4" xfId="1984"/>
    <cellStyle name="20% - Colore 2 3 3 2 4 2" xfId="1985"/>
    <cellStyle name="20% - Colore 2 3 3 2 4 2 2" xfId="1986"/>
    <cellStyle name="20% - Colore 2 3 3 2 4 3" xfId="1987"/>
    <cellStyle name="20% - Colore 2 3 3 2 5" xfId="1988"/>
    <cellStyle name="20% - Colore 2 3 3 2 5 2" xfId="1989"/>
    <cellStyle name="20% - Colore 2 3 3 2 6" xfId="1990"/>
    <cellStyle name="20% - Colore 2 3 3 2 6 2" xfId="1991"/>
    <cellStyle name="20% - Colore 2 3 3 2 7" xfId="1992"/>
    <cellStyle name="20% - Colore 2 3 3 2 7 2" xfId="1993"/>
    <cellStyle name="20% - Colore 2 3 3 2 8" xfId="1994"/>
    <cellStyle name="20% - Colore 2 3 3 3" xfId="1995"/>
    <cellStyle name="20% - Colore 2 3 3 3 2" xfId="1996"/>
    <cellStyle name="20% - Colore 2 3 3 3 2 2" xfId="1997"/>
    <cellStyle name="20% - Colore 2 3 3 3 2 2 2" xfId="1998"/>
    <cellStyle name="20% - Colore 2 3 3 3 2 2 2 2" xfId="1999"/>
    <cellStyle name="20% - Colore 2 3 3 3 2 2 3" xfId="2000"/>
    <cellStyle name="20% - Colore 2 3 3 3 2 3" xfId="2001"/>
    <cellStyle name="20% - Colore 2 3 3 3 2 3 2" xfId="2002"/>
    <cellStyle name="20% - Colore 2 3 3 3 2 4" xfId="2003"/>
    <cellStyle name="20% - Colore 2 3 3 3 3" xfId="2004"/>
    <cellStyle name="20% - Colore 2 3 3 3 3 2" xfId="2005"/>
    <cellStyle name="20% - Colore 2 3 3 3 3 2 2" xfId="2006"/>
    <cellStyle name="20% - Colore 2 3 3 3 3 3" xfId="2007"/>
    <cellStyle name="20% - Colore 2 3 3 3 4" xfId="2008"/>
    <cellStyle name="20% - Colore 2 3 3 3 4 2" xfId="2009"/>
    <cellStyle name="20% - Colore 2 3 3 3 5" xfId="2010"/>
    <cellStyle name="20% - Colore 2 3 3 4" xfId="2011"/>
    <cellStyle name="20% - Colore 2 3 3 4 2" xfId="2012"/>
    <cellStyle name="20% - Colore 2 3 3 4 2 2" xfId="2013"/>
    <cellStyle name="20% - Colore 2 3 3 4 2 2 2" xfId="2014"/>
    <cellStyle name="20% - Colore 2 3 3 4 2 3" xfId="2015"/>
    <cellStyle name="20% - Colore 2 3 3 4 3" xfId="2016"/>
    <cellStyle name="20% - Colore 2 3 3 4 3 2" xfId="2017"/>
    <cellStyle name="20% - Colore 2 3 3 4 4" xfId="2018"/>
    <cellStyle name="20% - Colore 2 3 3 5" xfId="2019"/>
    <cellStyle name="20% - Colore 2 3 3 5 2" xfId="2020"/>
    <cellStyle name="20% - Colore 2 3 3 5 2 2" xfId="2021"/>
    <cellStyle name="20% - Colore 2 3 3 5 3" xfId="2022"/>
    <cellStyle name="20% - Colore 2 3 3 6" xfId="2023"/>
    <cellStyle name="20% - Colore 2 3 3 6 2" xfId="2024"/>
    <cellStyle name="20% - Colore 2 3 3 7" xfId="2025"/>
    <cellStyle name="20% - Colore 2 3 3 7 2" xfId="2026"/>
    <cellStyle name="20% - Colore 2 3 3 8" xfId="2027"/>
    <cellStyle name="20% - Colore 2 3 3 8 2" xfId="2028"/>
    <cellStyle name="20% - Colore 2 3 3 9" xfId="2029"/>
    <cellStyle name="20% - Colore 2 3 4" xfId="2030"/>
    <cellStyle name="20% - Colore 2 3 4 2" xfId="2031"/>
    <cellStyle name="20% - Colore 2 3 4 2 2" xfId="2032"/>
    <cellStyle name="20% - Colore 2 3 4 2 2 2" xfId="2033"/>
    <cellStyle name="20% - Colore 2 3 4 2 2 2 2" xfId="2034"/>
    <cellStyle name="20% - Colore 2 3 4 2 2 2 2 2" xfId="2035"/>
    <cellStyle name="20% - Colore 2 3 4 2 2 2 3" xfId="2036"/>
    <cellStyle name="20% - Colore 2 3 4 2 2 3" xfId="2037"/>
    <cellStyle name="20% - Colore 2 3 4 2 2 3 2" xfId="2038"/>
    <cellStyle name="20% - Colore 2 3 4 2 2 4" xfId="2039"/>
    <cellStyle name="20% - Colore 2 3 4 2 3" xfId="2040"/>
    <cellStyle name="20% - Colore 2 3 4 2 3 2" xfId="2041"/>
    <cellStyle name="20% - Colore 2 3 4 2 3 2 2" xfId="2042"/>
    <cellStyle name="20% - Colore 2 3 4 2 3 3" xfId="2043"/>
    <cellStyle name="20% - Colore 2 3 4 2 4" xfId="2044"/>
    <cellStyle name="20% - Colore 2 3 4 2 4 2" xfId="2045"/>
    <cellStyle name="20% - Colore 2 3 4 2 5" xfId="2046"/>
    <cellStyle name="20% - Colore 2 3 4 2 5 2" xfId="2047"/>
    <cellStyle name="20% - Colore 2 3 4 2 6" xfId="2048"/>
    <cellStyle name="20% - Colore 2 3 4 3" xfId="2049"/>
    <cellStyle name="20% - Colore 2 3 4 3 2" xfId="2050"/>
    <cellStyle name="20% - Colore 2 3 4 3 2 2" xfId="2051"/>
    <cellStyle name="20% - Colore 2 3 4 3 2 2 2" xfId="2052"/>
    <cellStyle name="20% - Colore 2 3 4 3 2 3" xfId="2053"/>
    <cellStyle name="20% - Colore 2 3 4 3 3" xfId="2054"/>
    <cellStyle name="20% - Colore 2 3 4 3 3 2" xfId="2055"/>
    <cellStyle name="20% - Colore 2 3 4 3 4" xfId="2056"/>
    <cellStyle name="20% - Colore 2 3 4 4" xfId="2057"/>
    <cellStyle name="20% - Colore 2 3 4 4 2" xfId="2058"/>
    <cellStyle name="20% - Colore 2 3 4 4 2 2" xfId="2059"/>
    <cellStyle name="20% - Colore 2 3 4 4 3" xfId="2060"/>
    <cellStyle name="20% - Colore 2 3 4 5" xfId="2061"/>
    <cellStyle name="20% - Colore 2 3 4 5 2" xfId="2062"/>
    <cellStyle name="20% - Colore 2 3 4 6" xfId="2063"/>
    <cellStyle name="20% - Colore 2 3 4 6 2" xfId="2064"/>
    <cellStyle name="20% - Colore 2 3 4 7" xfId="2065"/>
    <cellStyle name="20% - Colore 2 3 4 7 2" xfId="2066"/>
    <cellStyle name="20% - Colore 2 3 4 8" xfId="2067"/>
    <cellStyle name="20% - Colore 2 3 5" xfId="2068"/>
    <cellStyle name="20% - Colore 2 3 5 2" xfId="2069"/>
    <cellStyle name="20% - Colore 2 3 5 2 2" xfId="2070"/>
    <cellStyle name="20% - Colore 2 3 5 2 2 2" xfId="2071"/>
    <cellStyle name="20% - Colore 2 3 5 2 2 2 2" xfId="2072"/>
    <cellStyle name="20% - Colore 2 3 5 2 2 3" xfId="2073"/>
    <cellStyle name="20% - Colore 2 3 5 2 3" xfId="2074"/>
    <cellStyle name="20% - Colore 2 3 5 2 3 2" xfId="2075"/>
    <cellStyle name="20% - Colore 2 3 5 2 4" xfId="2076"/>
    <cellStyle name="20% - Colore 2 3 5 3" xfId="2077"/>
    <cellStyle name="20% - Colore 2 3 5 3 2" xfId="2078"/>
    <cellStyle name="20% - Colore 2 3 5 3 2 2" xfId="2079"/>
    <cellStyle name="20% - Colore 2 3 5 3 3" xfId="2080"/>
    <cellStyle name="20% - Colore 2 3 5 4" xfId="2081"/>
    <cellStyle name="20% - Colore 2 3 5 4 2" xfId="2082"/>
    <cellStyle name="20% - Colore 2 3 5 5" xfId="2083"/>
    <cellStyle name="20% - Colore 2 3 5 5 2" xfId="2084"/>
    <cellStyle name="20% - Colore 2 3 5 6" xfId="2085"/>
    <cellStyle name="20% - Colore 2 3 6" xfId="2086"/>
    <cellStyle name="20% - Colore 2 3 6 2" xfId="2087"/>
    <cellStyle name="20% - Colore 2 3 6 2 2" xfId="2088"/>
    <cellStyle name="20% - Colore 2 3 6 2 2 2" xfId="2089"/>
    <cellStyle name="20% - Colore 2 3 6 2 3" xfId="2090"/>
    <cellStyle name="20% - Colore 2 3 6 3" xfId="2091"/>
    <cellStyle name="20% - Colore 2 3 6 3 2" xfId="2092"/>
    <cellStyle name="20% - Colore 2 3 6 4" xfId="2093"/>
    <cellStyle name="20% - Colore 2 3 7" xfId="2094"/>
    <cellStyle name="20% - Colore 2 3 7 2" xfId="2095"/>
    <cellStyle name="20% - Colore 2 3 7 2 2" xfId="2096"/>
    <cellStyle name="20% - Colore 2 3 7 3" xfId="2097"/>
    <cellStyle name="20% - Colore 2 3 8" xfId="2098"/>
    <cellStyle name="20% - Colore 2 3 8 2" xfId="2099"/>
    <cellStyle name="20% - Colore 2 3 9" xfId="2100"/>
    <cellStyle name="20% - Colore 2 3 9 2" xfId="2101"/>
    <cellStyle name="20% - Colore 2 4" xfId="2102"/>
    <cellStyle name="20% - Colore 2 4 10" xfId="2103"/>
    <cellStyle name="20% - Colore 2 4 2" xfId="2104"/>
    <cellStyle name="20% - Colore 2 4 2 2" xfId="2105"/>
    <cellStyle name="20% - Colore 2 4 2 2 2" xfId="2106"/>
    <cellStyle name="20% - Colore 2 4 2 2 2 2" xfId="2107"/>
    <cellStyle name="20% - Colore 2 4 2 2 2 2 2" xfId="2108"/>
    <cellStyle name="20% - Colore 2 4 2 2 2 2 2 2" xfId="2109"/>
    <cellStyle name="20% - Colore 2 4 2 2 2 2 2 2 2" xfId="2110"/>
    <cellStyle name="20% - Colore 2 4 2 2 2 2 2 3" xfId="2111"/>
    <cellStyle name="20% - Colore 2 4 2 2 2 2 3" xfId="2112"/>
    <cellStyle name="20% - Colore 2 4 2 2 2 2 3 2" xfId="2113"/>
    <cellStyle name="20% - Colore 2 4 2 2 2 2 4" xfId="2114"/>
    <cellStyle name="20% - Colore 2 4 2 2 2 3" xfId="2115"/>
    <cellStyle name="20% - Colore 2 4 2 2 2 3 2" xfId="2116"/>
    <cellStyle name="20% - Colore 2 4 2 2 2 3 2 2" xfId="2117"/>
    <cellStyle name="20% - Colore 2 4 2 2 2 3 3" xfId="2118"/>
    <cellStyle name="20% - Colore 2 4 2 2 2 4" xfId="2119"/>
    <cellStyle name="20% - Colore 2 4 2 2 2 4 2" xfId="2120"/>
    <cellStyle name="20% - Colore 2 4 2 2 2 5" xfId="2121"/>
    <cellStyle name="20% - Colore 2 4 2 2 3" xfId="2122"/>
    <cellStyle name="20% - Colore 2 4 2 2 3 2" xfId="2123"/>
    <cellStyle name="20% - Colore 2 4 2 2 3 2 2" xfId="2124"/>
    <cellStyle name="20% - Colore 2 4 2 2 3 2 2 2" xfId="2125"/>
    <cellStyle name="20% - Colore 2 4 2 2 3 2 3" xfId="2126"/>
    <cellStyle name="20% - Colore 2 4 2 2 3 3" xfId="2127"/>
    <cellStyle name="20% - Colore 2 4 2 2 3 3 2" xfId="2128"/>
    <cellStyle name="20% - Colore 2 4 2 2 3 4" xfId="2129"/>
    <cellStyle name="20% - Colore 2 4 2 2 4" xfId="2130"/>
    <cellStyle name="20% - Colore 2 4 2 2 4 2" xfId="2131"/>
    <cellStyle name="20% - Colore 2 4 2 2 4 2 2" xfId="2132"/>
    <cellStyle name="20% - Colore 2 4 2 2 4 3" xfId="2133"/>
    <cellStyle name="20% - Colore 2 4 2 2 5" xfId="2134"/>
    <cellStyle name="20% - Colore 2 4 2 2 5 2" xfId="2135"/>
    <cellStyle name="20% - Colore 2 4 2 2 6" xfId="2136"/>
    <cellStyle name="20% - Colore 2 4 2 2 6 2" xfId="2137"/>
    <cellStyle name="20% - Colore 2 4 2 2 7" xfId="2138"/>
    <cellStyle name="20% - Colore 2 4 2 2 7 2" xfId="2139"/>
    <cellStyle name="20% - Colore 2 4 2 2 8" xfId="2140"/>
    <cellStyle name="20% - Colore 2 4 2 3" xfId="2141"/>
    <cellStyle name="20% - Colore 2 4 2 3 2" xfId="2142"/>
    <cellStyle name="20% - Colore 2 4 2 3 2 2" xfId="2143"/>
    <cellStyle name="20% - Colore 2 4 2 3 2 2 2" xfId="2144"/>
    <cellStyle name="20% - Colore 2 4 2 3 2 2 2 2" xfId="2145"/>
    <cellStyle name="20% - Colore 2 4 2 3 2 2 3" xfId="2146"/>
    <cellStyle name="20% - Colore 2 4 2 3 2 3" xfId="2147"/>
    <cellStyle name="20% - Colore 2 4 2 3 2 3 2" xfId="2148"/>
    <cellStyle name="20% - Colore 2 4 2 3 2 4" xfId="2149"/>
    <cellStyle name="20% - Colore 2 4 2 3 3" xfId="2150"/>
    <cellStyle name="20% - Colore 2 4 2 3 3 2" xfId="2151"/>
    <cellStyle name="20% - Colore 2 4 2 3 3 2 2" xfId="2152"/>
    <cellStyle name="20% - Colore 2 4 2 3 3 3" xfId="2153"/>
    <cellStyle name="20% - Colore 2 4 2 3 4" xfId="2154"/>
    <cellStyle name="20% - Colore 2 4 2 3 4 2" xfId="2155"/>
    <cellStyle name="20% - Colore 2 4 2 3 5" xfId="2156"/>
    <cellStyle name="20% - Colore 2 4 2 4" xfId="2157"/>
    <cellStyle name="20% - Colore 2 4 2 4 2" xfId="2158"/>
    <cellStyle name="20% - Colore 2 4 2 4 2 2" xfId="2159"/>
    <cellStyle name="20% - Colore 2 4 2 4 2 2 2" xfId="2160"/>
    <cellStyle name="20% - Colore 2 4 2 4 2 3" xfId="2161"/>
    <cellStyle name="20% - Colore 2 4 2 4 3" xfId="2162"/>
    <cellStyle name="20% - Colore 2 4 2 4 3 2" xfId="2163"/>
    <cellStyle name="20% - Colore 2 4 2 4 4" xfId="2164"/>
    <cellStyle name="20% - Colore 2 4 2 5" xfId="2165"/>
    <cellStyle name="20% - Colore 2 4 2 5 2" xfId="2166"/>
    <cellStyle name="20% - Colore 2 4 2 5 2 2" xfId="2167"/>
    <cellStyle name="20% - Colore 2 4 2 5 3" xfId="2168"/>
    <cellStyle name="20% - Colore 2 4 2 6" xfId="2169"/>
    <cellStyle name="20% - Colore 2 4 2 6 2" xfId="2170"/>
    <cellStyle name="20% - Colore 2 4 2 7" xfId="2171"/>
    <cellStyle name="20% - Colore 2 4 2 7 2" xfId="2172"/>
    <cellStyle name="20% - Colore 2 4 2 8" xfId="2173"/>
    <cellStyle name="20% - Colore 2 4 2 8 2" xfId="2174"/>
    <cellStyle name="20% - Colore 2 4 2 9" xfId="2175"/>
    <cellStyle name="20% - Colore 2 4 3" xfId="2176"/>
    <cellStyle name="20% - Colore 2 4 3 2" xfId="2177"/>
    <cellStyle name="20% - Colore 2 4 3 2 2" xfId="2178"/>
    <cellStyle name="20% - Colore 2 4 3 2 2 2" xfId="2179"/>
    <cellStyle name="20% - Colore 2 4 3 2 2 2 2" xfId="2180"/>
    <cellStyle name="20% - Colore 2 4 3 2 2 2 2 2" xfId="2181"/>
    <cellStyle name="20% - Colore 2 4 3 2 2 2 3" xfId="2182"/>
    <cellStyle name="20% - Colore 2 4 3 2 2 3" xfId="2183"/>
    <cellStyle name="20% - Colore 2 4 3 2 2 3 2" xfId="2184"/>
    <cellStyle name="20% - Colore 2 4 3 2 2 4" xfId="2185"/>
    <cellStyle name="20% - Colore 2 4 3 2 3" xfId="2186"/>
    <cellStyle name="20% - Colore 2 4 3 2 3 2" xfId="2187"/>
    <cellStyle name="20% - Colore 2 4 3 2 3 2 2" xfId="2188"/>
    <cellStyle name="20% - Colore 2 4 3 2 3 3" xfId="2189"/>
    <cellStyle name="20% - Colore 2 4 3 2 4" xfId="2190"/>
    <cellStyle name="20% - Colore 2 4 3 2 4 2" xfId="2191"/>
    <cellStyle name="20% - Colore 2 4 3 2 5" xfId="2192"/>
    <cellStyle name="20% - Colore 2 4 3 2 5 2" xfId="2193"/>
    <cellStyle name="20% - Colore 2 4 3 2 6" xfId="2194"/>
    <cellStyle name="20% - Colore 2 4 3 3" xfId="2195"/>
    <cellStyle name="20% - Colore 2 4 3 3 2" xfId="2196"/>
    <cellStyle name="20% - Colore 2 4 3 3 2 2" xfId="2197"/>
    <cellStyle name="20% - Colore 2 4 3 3 2 2 2" xfId="2198"/>
    <cellStyle name="20% - Colore 2 4 3 3 2 3" xfId="2199"/>
    <cellStyle name="20% - Colore 2 4 3 3 3" xfId="2200"/>
    <cellStyle name="20% - Colore 2 4 3 3 3 2" xfId="2201"/>
    <cellStyle name="20% - Colore 2 4 3 3 4" xfId="2202"/>
    <cellStyle name="20% - Colore 2 4 3 4" xfId="2203"/>
    <cellStyle name="20% - Colore 2 4 3 4 2" xfId="2204"/>
    <cellStyle name="20% - Colore 2 4 3 4 2 2" xfId="2205"/>
    <cellStyle name="20% - Colore 2 4 3 4 3" xfId="2206"/>
    <cellStyle name="20% - Colore 2 4 3 5" xfId="2207"/>
    <cellStyle name="20% - Colore 2 4 3 5 2" xfId="2208"/>
    <cellStyle name="20% - Colore 2 4 3 6" xfId="2209"/>
    <cellStyle name="20% - Colore 2 4 3 6 2" xfId="2210"/>
    <cellStyle name="20% - Colore 2 4 3 7" xfId="2211"/>
    <cellStyle name="20% - Colore 2 4 3 7 2" xfId="2212"/>
    <cellStyle name="20% - Colore 2 4 3 8" xfId="2213"/>
    <cellStyle name="20% - Colore 2 4 4" xfId="2214"/>
    <cellStyle name="20% - Colore 2 4 4 2" xfId="2215"/>
    <cellStyle name="20% - Colore 2 4 4 2 2" xfId="2216"/>
    <cellStyle name="20% - Colore 2 4 4 2 2 2" xfId="2217"/>
    <cellStyle name="20% - Colore 2 4 4 2 2 2 2" xfId="2218"/>
    <cellStyle name="20% - Colore 2 4 4 2 2 3" xfId="2219"/>
    <cellStyle name="20% - Colore 2 4 4 2 3" xfId="2220"/>
    <cellStyle name="20% - Colore 2 4 4 2 3 2" xfId="2221"/>
    <cellStyle name="20% - Colore 2 4 4 2 4" xfId="2222"/>
    <cellStyle name="20% - Colore 2 4 4 3" xfId="2223"/>
    <cellStyle name="20% - Colore 2 4 4 3 2" xfId="2224"/>
    <cellStyle name="20% - Colore 2 4 4 3 2 2" xfId="2225"/>
    <cellStyle name="20% - Colore 2 4 4 3 3" xfId="2226"/>
    <cellStyle name="20% - Colore 2 4 4 4" xfId="2227"/>
    <cellStyle name="20% - Colore 2 4 4 4 2" xfId="2228"/>
    <cellStyle name="20% - Colore 2 4 4 5" xfId="2229"/>
    <cellStyle name="20% - Colore 2 4 4 5 2" xfId="2230"/>
    <cellStyle name="20% - Colore 2 4 4 6" xfId="2231"/>
    <cellStyle name="20% - Colore 2 4 5" xfId="2232"/>
    <cellStyle name="20% - Colore 2 4 5 2" xfId="2233"/>
    <cellStyle name="20% - Colore 2 4 5 2 2" xfId="2234"/>
    <cellStyle name="20% - Colore 2 4 5 2 2 2" xfId="2235"/>
    <cellStyle name="20% - Colore 2 4 5 2 3" xfId="2236"/>
    <cellStyle name="20% - Colore 2 4 5 3" xfId="2237"/>
    <cellStyle name="20% - Colore 2 4 5 3 2" xfId="2238"/>
    <cellStyle name="20% - Colore 2 4 5 4" xfId="2239"/>
    <cellStyle name="20% - Colore 2 4 6" xfId="2240"/>
    <cellStyle name="20% - Colore 2 4 6 2" xfId="2241"/>
    <cellStyle name="20% - Colore 2 4 6 2 2" xfId="2242"/>
    <cellStyle name="20% - Colore 2 4 6 3" xfId="2243"/>
    <cellStyle name="20% - Colore 2 4 7" xfId="2244"/>
    <cellStyle name="20% - Colore 2 4 7 2" xfId="2245"/>
    <cellStyle name="20% - Colore 2 4 8" xfId="2246"/>
    <cellStyle name="20% - Colore 2 4 8 2" xfId="2247"/>
    <cellStyle name="20% - Colore 2 4 9" xfId="2248"/>
    <cellStyle name="20% - Colore 2 4 9 2" xfId="2249"/>
    <cellStyle name="20% - Colore 2 5" xfId="2250"/>
    <cellStyle name="20% - Colore 2 5 2" xfId="2251"/>
    <cellStyle name="20% - Colore 2 5 2 2" xfId="2252"/>
    <cellStyle name="20% - Colore 2 5 2 2 2" xfId="2253"/>
    <cellStyle name="20% - Colore 2 5 2 2 2 2" xfId="2254"/>
    <cellStyle name="20% - Colore 2 5 2 2 2 2 2" xfId="2255"/>
    <cellStyle name="20% - Colore 2 5 2 2 2 2 2 2" xfId="2256"/>
    <cellStyle name="20% - Colore 2 5 2 2 2 2 3" xfId="2257"/>
    <cellStyle name="20% - Colore 2 5 2 2 2 3" xfId="2258"/>
    <cellStyle name="20% - Colore 2 5 2 2 2 3 2" xfId="2259"/>
    <cellStyle name="20% - Colore 2 5 2 2 2 4" xfId="2260"/>
    <cellStyle name="20% - Colore 2 5 2 2 3" xfId="2261"/>
    <cellStyle name="20% - Colore 2 5 2 2 3 2" xfId="2262"/>
    <cellStyle name="20% - Colore 2 5 2 2 3 2 2" xfId="2263"/>
    <cellStyle name="20% - Colore 2 5 2 2 3 3" xfId="2264"/>
    <cellStyle name="20% - Colore 2 5 2 2 4" xfId="2265"/>
    <cellStyle name="20% - Colore 2 5 2 2 4 2" xfId="2266"/>
    <cellStyle name="20% - Colore 2 5 2 2 5" xfId="2267"/>
    <cellStyle name="20% - Colore 2 5 2 3" xfId="2268"/>
    <cellStyle name="20% - Colore 2 5 2 3 2" xfId="2269"/>
    <cellStyle name="20% - Colore 2 5 2 3 2 2" xfId="2270"/>
    <cellStyle name="20% - Colore 2 5 2 3 2 2 2" xfId="2271"/>
    <cellStyle name="20% - Colore 2 5 2 3 2 3" xfId="2272"/>
    <cellStyle name="20% - Colore 2 5 2 3 3" xfId="2273"/>
    <cellStyle name="20% - Colore 2 5 2 3 3 2" xfId="2274"/>
    <cellStyle name="20% - Colore 2 5 2 3 4" xfId="2275"/>
    <cellStyle name="20% - Colore 2 5 2 4" xfId="2276"/>
    <cellStyle name="20% - Colore 2 5 2 4 2" xfId="2277"/>
    <cellStyle name="20% - Colore 2 5 2 4 2 2" xfId="2278"/>
    <cellStyle name="20% - Colore 2 5 2 4 3" xfId="2279"/>
    <cellStyle name="20% - Colore 2 5 2 5" xfId="2280"/>
    <cellStyle name="20% - Colore 2 5 2 5 2" xfId="2281"/>
    <cellStyle name="20% - Colore 2 5 2 6" xfId="2282"/>
    <cellStyle name="20% - Colore 2 5 2 6 2" xfId="2283"/>
    <cellStyle name="20% - Colore 2 5 2 7" xfId="2284"/>
    <cellStyle name="20% - Colore 2 5 2 7 2" xfId="2285"/>
    <cellStyle name="20% - Colore 2 5 2 8" xfId="2286"/>
    <cellStyle name="20% - Colore 2 5 3" xfId="2287"/>
    <cellStyle name="20% - Colore 2 5 3 2" xfId="2288"/>
    <cellStyle name="20% - Colore 2 5 3 2 2" xfId="2289"/>
    <cellStyle name="20% - Colore 2 5 3 2 2 2" xfId="2290"/>
    <cellStyle name="20% - Colore 2 5 3 2 2 2 2" xfId="2291"/>
    <cellStyle name="20% - Colore 2 5 3 2 2 3" xfId="2292"/>
    <cellStyle name="20% - Colore 2 5 3 2 3" xfId="2293"/>
    <cellStyle name="20% - Colore 2 5 3 2 3 2" xfId="2294"/>
    <cellStyle name="20% - Colore 2 5 3 2 4" xfId="2295"/>
    <cellStyle name="20% - Colore 2 5 3 3" xfId="2296"/>
    <cellStyle name="20% - Colore 2 5 3 3 2" xfId="2297"/>
    <cellStyle name="20% - Colore 2 5 3 3 2 2" xfId="2298"/>
    <cellStyle name="20% - Colore 2 5 3 3 3" xfId="2299"/>
    <cellStyle name="20% - Colore 2 5 3 4" xfId="2300"/>
    <cellStyle name="20% - Colore 2 5 3 4 2" xfId="2301"/>
    <cellStyle name="20% - Colore 2 5 3 5" xfId="2302"/>
    <cellStyle name="20% - Colore 2 5 4" xfId="2303"/>
    <cellStyle name="20% - Colore 2 5 4 2" xfId="2304"/>
    <cellStyle name="20% - Colore 2 5 4 2 2" xfId="2305"/>
    <cellStyle name="20% - Colore 2 5 4 2 2 2" xfId="2306"/>
    <cellStyle name="20% - Colore 2 5 4 2 3" xfId="2307"/>
    <cellStyle name="20% - Colore 2 5 4 3" xfId="2308"/>
    <cellStyle name="20% - Colore 2 5 4 3 2" xfId="2309"/>
    <cellStyle name="20% - Colore 2 5 4 4" xfId="2310"/>
    <cellStyle name="20% - Colore 2 5 5" xfId="2311"/>
    <cellStyle name="20% - Colore 2 5 5 2" xfId="2312"/>
    <cellStyle name="20% - Colore 2 5 5 2 2" xfId="2313"/>
    <cellStyle name="20% - Colore 2 5 5 3" xfId="2314"/>
    <cellStyle name="20% - Colore 2 5 6" xfId="2315"/>
    <cellStyle name="20% - Colore 2 5 6 2" xfId="2316"/>
    <cellStyle name="20% - Colore 2 5 7" xfId="2317"/>
    <cellStyle name="20% - Colore 2 5 7 2" xfId="2318"/>
    <cellStyle name="20% - Colore 2 5 8" xfId="2319"/>
    <cellStyle name="20% - Colore 2 5 8 2" xfId="2320"/>
    <cellStyle name="20% - Colore 2 5 9" xfId="2321"/>
    <cellStyle name="20% - Colore 2 6" xfId="2322"/>
    <cellStyle name="20% - Colore 2 6 2" xfId="2323"/>
    <cellStyle name="20% - Colore 2 6 2 2" xfId="2324"/>
    <cellStyle name="20% - Colore 2 6 2 2 2" xfId="2325"/>
    <cellStyle name="20% - Colore 2 6 2 2 2 2" xfId="2326"/>
    <cellStyle name="20% - Colore 2 6 2 2 2 2 2" xfId="2327"/>
    <cellStyle name="20% - Colore 2 6 2 2 2 3" xfId="2328"/>
    <cellStyle name="20% - Colore 2 6 2 2 3" xfId="2329"/>
    <cellStyle name="20% - Colore 2 6 2 2 3 2" xfId="2330"/>
    <cellStyle name="20% - Colore 2 6 2 2 4" xfId="2331"/>
    <cellStyle name="20% - Colore 2 6 2 3" xfId="2332"/>
    <cellStyle name="20% - Colore 2 6 2 3 2" xfId="2333"/>
    <cellStyle name="20% - Colore 2 6 2 3 2 2" xfId="2334"/>
    <cellStyle name="20% - Colore 2 6 2 3 3" xfId="2335"/>
    <cellStyle name="20% - Colore 2 6 2 4" xfId="2336"/>
    <cellStyle name="20% - Colore 2 6 2 4 2" xfId="2337"/>
    <cellStyle name="20% - Colore 2 6 2 5" xfId="2338"/>
    <cellStyle name="20% - Colore 2 6 2 5 2" xfId="2339"/>
    <cellStyle name="20% - Colore 2 6 2 6" xfId="2340"/>
    <cellStyle name="20% - Colore 2 6 3" xfId="2341"/>
    <cellStyle name="20% - Colore 2 6 3 2" xfId="2342"/>
    <cellStyle name="20% - Colore 2 6 3 2 2" xfId="2343"/>
    <cellStyle name="20% - Colore 2 6 3 2 2 2" xfId="2344"/>
    <cellStyle name="20% - Colore 2 6 3 2 3" xfId="2345"/>
    <cellStyle name="20% - Colore 2 6 3 3" xfId="2346"/>
    <cellStyle name="20% - Colore 2 6 3 3 2" xfId="2347"/>
    <cellStyle name="20% - Colore 2 6 3 4" xfId="2348"/>
    <cellStyle name="20% - Colore 2 6 4" xfId="2349"/>
    <cellStyle name="20% - Colore 2 6 4 2" xfId="2350"/>
    <cellStyle name="20% - Colore 2 6 4 2 2" xfId="2351"/>
    <cellStyle name="20% - Colore 2 6 4 3" xfId="2352"/>
    <cellStyle name="20% - Colore 2 6 5" xfId="2353"/>
    <cellStyle name="20% - Colore 2 6 5 2" xfId="2354"/>
    <cellStyle name="20% - Colore 2 6 6" xfId="2355"/>
    <cellStyle name="20% - Colore 2 6 6 2" xfId="2356"/>
    <cellStyle name="20% - Colore 2 6 7" xfId="2357"/>
    <cellStyle name="20% - Colore 2 6 7 2" xfId="2358"/>
    <cellStyle name="20% - Colore 2 6 8" xfId="2359"/>
    <cellStyle name="20% - Colore 2 7" xfId="2360"/>
    <cellStyle name="20% - Colore 2 7 2" xfId="2361"/>
    <cellStyle name="20% - Colore 2 7 2 2" xfId="2362"/>
    <cellStyle name="20% - Colore 2 7 2 2 2" xfId="2363"/>
    <cellStyle name="20% - Colore 2 7 2 2 2 2" xfId="2364"/>
    <cellStyle name="20% - Colore 2 7 2 2 3" xfId="2365"/>
    <cellStyle name="20% - Colore 2 7 2 3" xfId="2366"/>
    <cellStyle name="20% - Colore 2 7 2 3 2" xfId="2367"/>
    <cellStyle name="20% - Colore 2 7 2 4" xfId="2368"/>
    <cellStyle name="20% - Colore 2 7 3" xfId="2369"/>
    <cellStyle name="20% - Colore 2 7 3 2" xfId="2370"/>
    <cellStyle name="20% - Colore 2 7 3 2 2" xfId="2371"/>
    <cellStyle name="20% - Colore 2 7 3 3" xfId="2372"/>
    <cellStyle name="20% - Colore 2 7 4" xfId="2373"/>
    <cellStyle name="20% - Colore 2 7 4 2" xfId="2374"/>
    <cellStyle name="20% - Colore 2 7 5" xfId="2375"/>
    <cellStyle name="20% - Colore 2 7 5 2" xfId="2376"/>
    <cellStyle name="20% - Colore 2 7 6" xfId="2377"/>
    <cellStyle name="20% - Colore 2 8" xfId="2378"/>
    <cellStyle name="20% - Colore 2 8 2" xfId="2379"/>
    <cellStyle name="20% - Colore 2 8 2 2" xfId="2380"/>
    <cellStyle name="20% - Colore 2 8 2 2 2" xfId="2381"/>
    <cellStyle name="20% - Colore 2 8 2 3" xfId="2382"/>
    <cellStyle name="20% - Colore 2 8 3" xfId="2383"/>
    <cellStyle name="20% - Colore 2 8 3 2" xfId="2384"/>
    <cellStyle name="20% - Colore 2 8 4" xfId="2385"/>
    <cellStyle name="20% - Colore 2 9" xfId="2386"/>
    <cellStyle name="20% - Colore 2 9 2" xfId="2387"/>
    <cellStyle name="20% - Colore 2 9 2 2" xfId="2388"/>
    <cellStyle name="20% - Colore 2 9 3" xfId="2389"/>
    <cellStyle name="20% - Colore 3 10" xfId="2390"/>
    <cellStyle name="20% - Colore 3 10 2" xfId="2391"/>
    <cellStyle name="20% - Colore 3 11" xfId="2392"/>
    <cellStyle name="20% - Colore 3 11 2" xfId="2393"/>
    <cellStyle name="20% - Colore 3 12" xfId="2394"/>
    <cellStyle name="20% - Colore 3 12 2" xfId="2395"/>
    <cellStyle name="20% - Colore 3 13" xfId="2396"/>
    <cellStyle name="20% - Colore 3 14" xfId="2397"/>
    <cellStyle name="20% - Colore 3 2" xfId="2398"/>
    <cellStyle name="20% - Colore 3 2 10" xfId="2399"/>
    <cellStyle name="20% - Colore 3 2 10 2" xfId="2400"/>
    <cellStyle name="20% - Colore 3 2 11" xfId="2401"/>
    <cellStyle name="20% - Colore 3 2 11 2" xfId="2402"/>
    <cellStyle name="20% - Colore 3 2 12" xfId="2403"/>
    <cellStyle name="20% - Colore 3 2 13" xfId="2404"/>
    <cellStyle name="20% - Colore 3 2 14" xfId="2405"/>
    <cellStyle name="20% - Colore 3 2 2" xfId="2406"/>
    <cellStyle name="20% - Colore 3 2 2 10" xfId="2407"/>
    <cellStyle name="20% - Colore 3 2 2 10 2" xfId="2408"/>
    <cellStyle name="20% - Colore 3 2 2 11" xfId="2409"/>
    <cellStyle name="20% - Colore 3 2 2 2" xfId="2410"/>
    <cellStyle name="20% - Colore 3 2 2 2 10" xfId="2411"/>
    <cellStyle name="20% - Colore 3 2 2 2 2" xfId="2412"/>
    <cellStyle name="20% - Colore 3 2 2 2 2 2" xfId="2413"/>
    <cellStyle name="20% - Colore 3 2 2 2 2 2 2" xfId="2414"/>
    <cellStyle name="20% - Colore 3 2 2 2 2 2 2 2" xfId="2415"/>
    <cellStyle name="20% - Colore 3 2 2 2 2 2 2 2 2" xfId="2416"/>
    <cellStyle name="20% - Colore 3 2 2 2 2 2 2 2 2 2" xfId="2417"/>
    <cellStyle name="20% - Colore 3 2 2 2 2 2 2 2 2 2 2" xfId="2418"/>
    <cellStyle name="20% - Colore 3 2 2 2 2 2 2 2 2 3" xfId="2419"/>
    <cellStyle name="20% - Colore 3 2 2 2 2 2 2 2 3" xfId="2420"/>
    <cellStyle name="20% - Colore 3 2 2 2 2 2 2 2 3 2" xfId="2421"/>
    <cellStyle name="20% - Colore 3 2 2 2 2 2 2 2 4" xfId="2422"/>
    <cellStyle name="20% - Colore 3 2 2 2 2 2 2 3" xfId="2423"/>
    <cellStyle name="20% - Colore 3 2 2 2 2 2 2 3 2" xfId="2424"/>
    <cellStyle name="20% - Colore 3 2 2 2 2 2 2 3 2 2" xfId="2425"/>
    <cellStyle name="20% - Colore 3 2 2 2 2 2 2 3 3" xfId="2426"/>
    <cellStyle name="20% - Colore 3 2 2 2 2 2 2 4" xfId="2427"/>
    <cellStyle name="20% - Colore 3 2 2 2 2 2 2 4 2" xfId="2428"/>
    <cellStyle name="20% - Colore 3 2 2 2 2 2 2 5" xfId="2429"/>
    <cellStyle name="20% - Colore 3 2 2 2 2 2 3" xfId="2430"/>
    <cellStyle name="20% - Colore 3 2 2 2 2 2 3 2" xfId="2431"/>
    <cellStyle name="20% - Colore 3 2 2 2 2 2 3 2 2" xfId="2432"/>
    <cellStyle name="20% - Colore 3 2 2 2 2 2 3 2 2 2" xfId="2433"/>
    <cellStyle name="20% - Colore 3 2 2 2 2 2 3 2 3" xfId="2434"/>
    <cellStyle name="20% - Colore 3 2 2 2 2 2 3 3" xfId="2435"/>
    <cellStyle name="20% - Colore 3 2 2 2 2 2 3 3 2" xfId="2436"/>
    <cellStyle name="20% - Colore 3 2 2 2 2 2 3 4" xfId="2437"/>
    <cellStyle name="20% - Colore 3 2 2 2 2 2 4" xfId="2438"/>
    <cellStyle name="20% - Colore 3 2 2 2 2 2 4 2" xfId="2439"/>
    <cellStyle name="20% - Colore 3 2 2 2 2 2 4 2 2" xfId="2440"/>
    <cellStyle name="20% - Colore 3 2 2 2 2 2 4 3" xfId="2441"/>
    <cellStyle name="20% - Colore 3 2 2 2 2 2 5" xfId="2442"/>
    <cellStyle name="20% - Colore 3 2 2 2 2 2 5 2" xfId="2443"/>
    <cellStyle name="20% - Colore 3 2 2 2 2 2 6" xfId="2444"/>
    <cellStyle name="20% - Colore 3 2 2 2 2 2 6 2" xfId="2445"/>
    <cellStyle name="20% - Colore 3 2 2 2 2 2 7" xfId="2446"/>
    <cellStyle name="20% - Colore 3 2 2 2 2 2 7 2" xfId="2447"/>
    <cellStyle name="20% - Colore 3 2 2 2 2 2 8" xfId="2448"/>
    <cellStyle name="20% - Colore 3 2 2 2 2 3" xfId="2449"/>
    <cellStyle name="20% - Colore 3 2 2 2 2 3 2" xfId="2450"/>
    <cellStyle name="20% - Colore 3 2 2 2 2 3 2 2" xfId="2451"/>
    <cellStyle name="20% - Colore 3 2 2 2 2 3 2 2 2" xfId="2452"/>
    <cellStyle name="20% - Colore 3 2 2 2 2 3 2 2 2 2" xfId="2453"/>
    <cellStyle name="20% - Colore 3 2 2 2 2 3 2 2 3" xfId="2454"/>
    <cellStyle name="20% - Colore 3 2 2 2 2 3 2 3" xfId="2455"/>
    <cellStyle name="20% - Colore 3 2 2 2 2 3 2 3 2" xfId="2456"/>
    <cellStyle name="20% - Colore 3 2 2 2 2 3 2 4" xfId="2457"/>
    <cellStyle name="20% - Colore 3 2 2 2 2 3 3" xfId="2458"/>
    <cellStyle name="20% - Colore 3 2 2 2 2 3 3 2" xfId="2459"/>
    <cellStyle name="20% - Colore 3 2 2 2 2 3 3 2 2" xfId="2460"/>
    <cellStyle name="20% - Colore 3 2 2 2 2 3 3 3" xfId="2461"/>
    <cellStyle name="20% - Colore 3 2 2 2 2 3 4" xfId="2462"/>
    <cellStyle name="20% - Colore 3 2 2 2 2 3 4 2" xfId="2463"/>
    <cellStyle name="20% - Colore 3 2 2 2 2 3 5" xfId="2464"/>
    <cellStyle name="20% - Colore 3 2 2 2 2 4" xfId="2465"/>
    <cellStyle name="20% - Colore 3 2 2 2 2 4 2" xfId="2466"/>
    <cellStyle name="20% - Colore 3 2 2 2 2 4 2 2" xfId="2467"/>
    <cellStyle name="20% - Colore 3 2 2 2 2 4 2 2 2" xfId="2468"/>
    <cellStyle name="20% - Colore 3 2 2 2 2 4 2 3" xfId="2469"/>
    <cellStyle name="20% - Colore 3 2 2 2 2 4 3" xfId="2470"/>
    <cellStyle name="20% - Colore 3 2 2 2 2 4 3 2" xfId="2471"/>
    <cellStyle name="20% - Colore 3 2 2 2 2 4 4" xfId="2472"/>
    <cellStyle name="20% - Colore 3 2 2 2 2 5" xfId="2473"/>
    <cellStyle name="20% - Colore 3 2 2 2 2 5 2" xfId="2474"/>
    <cellStyle name="20% - Colore 3 2 2 2 2 5 2 2" xfId="2475"/>
    <cellStyle name="20% - Colore 3 2 2 2 2 5 3" xfId="2476"/>
    <cellStyle name="20% - Colore 3 2 2 2 2 6" xfId="2477"/>
    <cellStyle name="20% - Colore 3 2 2 2 2 6 2" xfId="2478"/>
    <cellStyle name="20% - Colore 3 2 2 2 2 7" xfId="2479"/>
    <cellStyle name="20% - Colore 3 2 2 2 2 7 2" xfId="2480"/>
    <cellStyle name="20% - Colore 3 2 2 2 2 8" xfId="2481"/>
    <cellStyle name="20% - Colore 3 2 2 2 2 8 2" xfId="2482"/>
    <cellStyle name="20% - Colore 3 2 2 2 2 9" xfId="2483"/>
    <cellStyle name="20% - Colore 3 2 2 2 3" xfId="2484"/>
    <cellStyle name="20% - Colore 3 2 2 2 3 2" xfId="2485"/>
    <cellStyle name="20% - Colore 3 2 2 2 3 2 2" xfId="2486"/>
    <cellStyle name="20% - Colore 3 2 2 2 3 2 2 2" xfId="2487"/>
    <cellStyle name="20% - Colore 3 2 2 2 3 2 2 2 2" xfId="2488"/>
    <cellStyle name="20% - Colore 3 2 2 2 3 2 2 2 2 2" xfId="2489"/>
    <cellStyle name="20% - Colore 3 2 2 2 3 2 2 2 3" xfId="2490"/>
    <cellStyle name="20% - Colore 3 2 2 2 3 2 2 3" xfId="2491"/>
    <cellStyle name="20% - Colore 3 2 2 2 3 2 2 3 2" xfId="2492"/>
    <cellStyle name="20% - Colore 3 2 2 2 3 2 2 4" xfId="2493"/>
    <cellStyle name="20% - Colore 3 2 2 2 3 2 3" xfId="2494"/>
    <cellStyle name="20% - Colore 3 2 2 2 3 2 3 2" xfId="2495"/>
    <cellStyle name="20% - Colore 3 2 2 2 3 2 3 2 2" xfId="2496"/>
    <cellStyle name="20% - Colore 3 2 2 2 3 2 3 3" xfId="2497"/>
    <cellStyle name="20% - Colore 3 2 2 2 3 2 4" xfId="2498"/>
    <cellStyle name="20% - Colore 3 2 2 2 3 2 4 2" xfId="2499"/>
    <cellStyle name="20% - Colore 3 2 2 2 3 2 5" xfId="2500"/>
    <cellStyle name="20% - Colore 3 2 2 2 3 2 5 2" xfId="2501"/>
    <cellStyle name="20% - Colore 3 2 2 2 3 2 6" xfId="2502"/>
    <cellStyle name="20% - Colore 3 2 2 2 3 3" xfId="2503"/>
    <cellStyle name="20% - Colore 3 2 2 2 3 3 2" xfId="2504"/>
    <cellStyle name="20% - Colore 3 2 2 2 3 3 2 2" xfId="2505"/>
    <cellStyle name="20% - Colore 3 2 2 2 3 3 2 2 2" xfId="2506"/>
    <cellStyle name="20% - Colore 3 2 2 2 3 3 2 3" xfId="2507"/>
    <cellStyle name="20% - Colore 3 2 2 2 3 3 3" xfId="2508"/>
    <cellStyle name="20% - Colore 3 2 2 2 3 3 3 2" xfId="2509"/>
    <cellStyle name="20% - Colore 3 2 2 2 3 3 4" xfId="2510"/>
    <cellStyle name="20% - Colore 3 2 2 2 3 4" xfId="2511"/>
    <cellStyle name="20% - Colore 3 2 2 2 3 4 2" xfId="2512"/>
    <cellStyle name="20% - Colore 3 2 2 2 3 4 2 2" xfId="2513"/>
    <cellStyle name="20% - Colore 3 2 2 2 3 4 3" xfId="2514"/>
    <cellStyle name="20% - Colore 3 2 2 2 3 5" xfId="2515"/>
    <cellStyle name="20% - Colore 3 2 2 2 3 5 2" xfId="2516"/>
    <cellStyle name="20% - Colore 3 2 2 2 3 6" xfId="2517"/>
    <cellStyle name="20% - Colore 3 2 2 2 3 6 2" xfId="2518"/>
    <cellStyle name="20% - Colore 3 2 2 2 3 7" xfId="2519"/>
    <cellStyle name="20% - Colore 3 2 2 2 3 7 2" xfId="2520"/>
    <cellStyle name="20% - Colore 3 2 2 2 3 8" xfId="2521"/>
    <cellStyle name="20% - Colore 3 2 2 2 4" xfId="2522"/>
    <cellStyle name="20% - Colore 3 2 2 2 4 2" xfId="2523"/>
    <cellStyle name="20% - Colore 3 2 2 2 4 2 2" xfId="2524"/>
    <cellStyle name="20% - Colore 3 2 2 2 4 2 2 2" xfId="2525"/>
    <cellStyle name="20% - Colore 3 2 2 2 4 2 2 2 2" xfId="2526"/>
    <cellStyle name="20% - Colore 3 2 2 2 4 2 2 3" xfId="2527"/>
    <cellStyle name="20% - Colore 3 2 2 2 4 2 3" xfId="2528"/>
    <cellStyle name="20% - Colore 3 2 2 2 4 2 3 2" xfId="2529"/>
    <cellStyle name="20% - Colore 3 2 2 2 4 2 4" xfId="2530"/>
    <cellStyle name="20% - Colore 3 2 2 2 4 3" xfId="2531"/>
    <cellStyle name="20% - Colore 3 2 2 2 4 3 2" xfId="2532"/>
    <cellStyle name="20% - Colore 3 2 2 2 4 3 2 2" xfId="2533"/>
    <cellStyle name="20% - Colore 3 2 2 2 4 3 3" xfId="2534"/>
    <cellStyle name="20% - Colore 3 2 2 2 4 4" xfId="2535"/>
    <cellStyle name="20% - Colore 3 2 2 2 4 4 2" xfId="2536"/>
    <cellStyle name="20% - Colore 3 2 2 2 4 5" xfId="2537"/>
    <cellStyle name="20% - Colore 3 2 2 2 4 5 2" xfId="2538"/>
    <cellStyle name="20% - Colore 3 2 2 2 4 6" xfId="2539"/>
    <cellStyle name="20% - Colore 3 2 2 2 5" xfId="2540"/>
    <cellStyle name="20% - Colore 3 2 2 2 5 2" xfId="2541"/>
    <cellStyle name="20% - Colore 3 2 2 2 5 2 2" xfId="2542"/>
    <cellStyle name="20% - Colore 3 2 2 2 5 2 2 2" xfId="2543"/>
    <cellStyle name="20% - Colore 3 2 2 2 5 2 3" xfId="2544"/>
    <cellStyle name="20% - Colore 3 2 2 2 5 3" xfId="2545"/>
    <cellStyle name="20% - Colore 3 2 2 2 5 3 2" xfId="2546"/>
    <cellStyle name="20% - Colore 3 2 2 2 5 4" xfId="2547"/>
    <cellStyle name="20% - Colore 3 2 2 2 6" xfId="2548"/>
    <cellStyle name="20% - Colore 3 2 2 2 6 2" xfId="2549"/>
    <cellStyle name="20% - Colore 3 2 2 2 6 2 2" xfId="2550"/>
    <cellStyle name="20% - Colore 3 2 2 2 6 3" xfId="2551"/>
    <cellStyle name="20% - Colore 3 2 2 2 7" xfId="2552"/>
    <cellStyle name="20% - Colore 3 2 2 2 7 2" xfId="2553"/>
    <cellStyle name="20% - Colore 3 2 2 2 8" xfId="2554"/>
    <cellStyle name="20% - Colore 3 2 2 2 8 2" xfId="2555"/>
    <cellStyle name="20% - Colore 3 2 2 2 9" xfId="2556"/>
    <cellStyle name="20% - Colore 3 2 2 2 9 2" xfId="2557"/>
    <cellStyle name="20% - Colore 3 2 2 3" xfId="2558"/>
    <cellStyle name="20% - Colore 3 2 2 3 2" xfId="2559"/>
    <cellStyle name="20% - Colore 3 2 2 3 2 2" xfId="2560"/>
    <cellStyle name="20% - Colore 3 2 2 3 2 2 2" xfId="2561"/>
    <cellStyle name="20% - Colore 3 2 2 3 2 2 2 2" xfId="2562"/>
    <cellStyle name="20% - Colore 3 2 2 3 2 2 2 2 2" xfId="2563"/>
    <cellStyle name="20% - Colore 3 2 2 3 2 2 2 2 2 2" xfId="2564"/>
    <cellStyle name="20% - Colore 3 2 2 3 2 2 2 2 3" xfId="2565"/>
    <cellStyle name="20% - Colore 3 2 2 3 2 2 2 3" xfId="2566"/>
    <cellStyle name="20% - Colore 3 2 2 3 2 2 2 3 2" xfId="2567"/>
    <cellStyle name="20% - Colore 3 2 2 3 2 2 2 4" xfId="2568"/>
    <cellStyle name="20% - Colore 3 2 2 3 2 2 3" xfId="2569"/>
    <cellStyle name="20% - Colore 3 2 2 3 2 2 3 2" xfId="2570"/>
    <cellStyle name="20% - Colore 3 2 2 3 2 2 3 2 2" xfId="2571"/>
    <cellStyle name="20% - Colore 3 2 2 3 2 2 3 3" xfId="2572"/>
    <cellStyle name="20% - Colore 3 2 2 3 2 2 4" xfId="2573"/>
    <cellStyle name="20% - Colore 3 2 2 3 2 2 4 2" xfId="2574"/>
    <cellStyle name="20% - Colore 3 2 2 3 2 2 5" xfId="2575"/>
    <cellStyle name="20% - Colore 3 2 2 3 2 3" xfId="2576"/>
    <cellStyle name="20% - Colore 3 2 2 3 2 3 2" xfId="2577"/>
    <cellStyle name="20% - Colore 3 2 2 3 2 3 2 2" xfId="2578"/>
    <cellStyle name="20% - Colore 3 2 2 3 2 3 2 2 2" xfId="2579"/>
    <cellStyle name="20% - Colore 3 2 2 3 2 3 2 3" xfId="2580"/>
    <cellStyle name="20% - Colore 3 2 2 3 2 3 3" xfId="2581"/>
    <cellStyle name="20% - Colore 3 2 2 3 2 3 3 2" xfId="2582"/>
    <cellStyle name="20% - Colore 3 2 2 3 2 3 4" xfId="2583"/>
    <cellStyle name="20% - Colore 3 2 2 3 2 4" xfId="2584"/>
    <cellStyle name="20% - Colore 3 2 2 3 2 4 2" xfId="2585"/>
    <cellStyle name="20% - Colore 3 2 2 3 2 4 2 2" xfId="2586"/>
    <cellStyle name="20% - Colore 3 2 2 3 2 4 3" xfId="2587"/>
    <cellStyle name="20% - Colore 3 2 2 3 2 5" xfId="2588"/>
    <cellStyle name="20% - Colore 3 2 2 3 2 5 2" xfId="2589"/>
    <cellStyle name="20% - Colore 3 2 2 3 2 6" xfId="2590"/>
    <cellStyle name="20% - Colore 3 2 2 3 2 6 2" xfId="2591"/>
    <cellStyle name="20% - Colore 3 2 2 3 2 7" xfId="2592"/>
    <cellStyle name="20% - Colore 3 2 2 3 2 7 2" xfId="2593"/>
    <cellStyle name="20% - Colore 3 2 2 3 2 8" xfId="2594"/>
    <cellStyle name="20% - Colore 3 2 2 3 3" xfId="2595"/>
    <cellStyle name="20% - Colore 3 2 2 3 3 2" xfId="2596"/>
    <cellStyle name="20% - Colore 3 2 2 3 3 2 2" xfId="2597"/>
    <cellStyle name="20% - Colore 3 2 2 3 3 2 2 2" xfId="2598"/>
    <cellStyle name="20% - Colore 3 2 2 3 3 2 2 2 2" xfId="2599"/>
    <cellStyle name="20% - Colore 3 2 2 3 3 2 2 3" xfId="2600"/>
    <cellStyle name="20% - Colore 3 2 2 3 3 2 3" xfId="2601"/>
    <cellStyle name="20% - Colore 3 2 2 3 3 2 3 2" xfId="2602"/>
    <cellStyle name="20% - Colore 3 2 2 3 3 2 4" xfId="2603"/>
    <cellStyle name="20% - Colore 3 2 2 3 3 3" xfId="2604"/>
    <cellStyle name="20% - Colore 3 2 2 3 3 3 2" xfId="2605"/>
    <cellStyle name="20% - Colore 3 2 2 3 3 3 2 2" xfId="2606"/>
    <cellStyle name="20% - Colore 3 2 2 3 3 3 3" xfId="2607"/>
    <cellStyle name="20% - Colore 3 2 2 3 3 4" xfId="2608"/>
    <cellStyle name="20% - Colore 3 2 2 3 3 4 2" xfId="2609"/>
    <cellStyle name="20% - Colore 3 2 2 3 3 5" xfId="2610"/>
    <cellStyle name="20% - Colore 3 2 2 3 4" xfId="2611"/>
    <cellStyle name="20% - Colore 3 2 2 3 4 2" xfId="2612"/>
    <cellStyle name="20% - Colore 3 2 2 3 4 2 2" xfId="2613"/>
    <cellStyle name="20% - Colore 3 2 2 3 4 2 2 2" xfId="2614"/>
    <cellStyle name="20% - Colore 3 2 2 3 4 2 3" xfId="2615"/>
    <cellStyle name="20% - Colore 3 2 2 3 4 3" xfId="2616"/>
    <cellStyle name="20% - Colore 3 2 2 3 4 3 2" xfId="2617"/>
    <cellStyle name="20% - Colore 3 2 2 3 4 4" xfId="2618"/>
    <cellStyle name="20% - Colore 3 2 2 3 5" xfId="2619"/>
    <cellStyle name="20% - Colore 3 2 2 3 5 2" xfId="2620"/>
    <cellStyle name="20% - Colore 3 2 2 3 5 2 2" xfId="2621"/>
    <cellStyle name="20% - Colore 3 2 2 3 5 3" xfId="2622"/>
    <cellStyle name="20% - Colore 3 2 2 3 6" xfId="2623"/>
    <cellStyle name="20% - Colore 3 2 2 3 6 2" xfId="2624"/>
    <cellStyle name="20% - Colore 3 2 2 3 7" xfId="2625"/>
    <cellStyle name="20% - Colore 3 2 2 3 7 2" xfId="2626"/>
    <cellStyle name="20% - Colore 3 2 2 3 8" xfId="2627"/>
    <cellStyle name="20% - Colore 3 2 2 3 8 2" xfId="2628"/>
    <cellStyle name="20% - Colore 3 2 2 3 9" xfId="2629"/>
    <cellStyle name="20% - Colore 3 2 2 4" xfId="2630"/>
    <cellStyle name="20% - Colore 3 2 2 4 2" xfId="2631"/>
    <cellStyle name="20% - Colore 3 2 2 4 2 2" xfId="2632"/>
    <cellStyle name="20% - Colore 3 2 2 4 2 2 2" xfId="2633"/>
    <cellStyle name="20% - Colore 3 2 2 4 2 2 2 2" xfId="2634"/>
    <cellStyle name="20% - Colore 3 2 2 4 2 2 2 2 2" xfId="2635"/>
    <cellStyle name="20% - Colore 3 2 2 4 2 2 2 3" xfId="2636"/>
    <cellStyle name="20% - Colore 3 2 2 4 2 2 3" xfId="2637"/>
    <cellStyle name="20% - Colore 3 2 2 4 2 2 3 2" xfId="2638"/>
    <cellStyle name="20% - Colore 3 2 2 4 2 2 4" xfId="2639"/>
    <cellStyle name="20% - Colore 3 2 2 4 2 3" xfId="2640"/>
    <cellStyle name="20% - Colore 3 2 2 4 2 3 2" xfId="2641"/>
    <cellStyle name="20% - Colore 3 2 2 4 2 3 2 2" xfId="2642"/>
    <cellStyle name="20% - Colore 3 2 2 4 2 3 3" xfId="2643"/>
    <cellStyle name="20% - Colore 3 2 2 4 2 4" xfId="2644"/>
    <cellStyle name="20% - Colore 3 2 2 4 2 4 2" xfId="2645"/>
    <cellStyle name="20% - Colore 3 2 2 4 2 5" xfId="2646"/>
    <cellStyle name="20% - Colore 3 2 2 4 2 5 2" xfId="2647"/>
    <cellStyle name="20% - Colore 3 2 2 4 2 6" xfId="2648"/>
    <cellStyle name="20% - Colore 3 2 2 4 3" xfId="2649"/>
    <cellStyle name="20% - Colore 3 2 2 4 3 2" xfId="2650"/>
    <cellStyle name="20% - Colore 3 2 2 4 3 2 2" xfId="2651"/>
    <cellStyle name="20% - Colore 3 2 2 4 3 2 2 2" xfId="2652"/>
    <cellStyle name="20% - Colore 3 2 2 4 3 2 3" xfId="2653"/>
    <cellStyle name="20% - Colore 3 2 2 4 3 3" xfId="2654"/>
    <cellStyle name="20% - Colore 3 2 2 4 3 3 2" xfId="2655"/>
    <cellStyle name="20% - Colore 3 2 2 4 3 4" xfId="2656"/>
    <cellStyle name="20% - Colore 3 2 2 4 4" xfId="2657"/>
    <cellStyle name="20% - Colore 3 2 2 4 4 2" xfId="2658"/>
    <cellStyle name="20% - Colore 3 2 2 4 4 2 2" xfId="2659"/>
    <cellStyle name="20% - Colore 3 2 2 4 4 3" xfId="2660"/>
    <cellStyle name="20% - Colore 3 2 2 4 5" xfId="2661"/>
    <cellStyle name="20% - Colore 3 2 2 4 5 2" xfId="2662"/>
    <cellStyle name="20% - Colore 3 2 2 4 6" xfId="2663"/>
    <cellStyle name="20% - Colore 3 2 2 4 6 2" xfId="2664"/>
    <cellStyle name="20% - Colore 3 2 2 4 7" xfId="2665"/>
    <cellStyle name="20% - Colore 3 2 2 4 7 2" xfId="2666"/>
    <cellStyle name="20% - Colore 3 2 2 4 8" xfId="2667"/>
    <cellStyle name="20% - Colore 3 2 2 5" xfId="2668"/>
    <cellStyle name="20% - Colore 3 2 2 5 2" xfId="2669"/>
    <cellStyle name="20% - Colore 3 2 2 5 2 2" xfId="2670"/>
    <cellStyle name="20% - Colore 3 2 2 5 2 2 2" xfId="2671"/>
    <cellStyle name="20% - Colore 3 2 2 5 2 2 2 2" xfId="2672"/>
    <cellStyle name="20% - Colore 3 2 2 5 2 2 3" xfId="2673"/>
    <cellStyle name="20% - Colore 3 2 2 5 2 3" xfId="2674"/>
    <cellStyle name="20% - Colore 3 2 2 5 2 3 2" xfId="2675"/>
    <cellStyle name="20% - Colore 3 2 2 5 2 4" xfId="2676"/>
    <cellStyle name="20% - Colore 3 2 2 5 3" xfId="2677"/>
    <cellStyle name="20% - Colore 3 2 2 5 3 2" xfId="2678"/>
    <cellStyle name="20% - Colore 3 2 2 5 3 2 2" xfId="2679"/>
    <cellStyle name="20% - Colore 3 2 2 5 3 3" xfId="2680"/>
    <cellStyle name="20% - Colore 3 2 2 5 4" xfId="2681"/>
    <cellStyle name="20% - Colore 3 2 2 5 4 2" xfId="2682"/>
    <cellStyle name="20% - Colore 3 2 2 5 5" xfId="2683"/>
    <cellStyle name="20% - Colore 3 2 2 5 5 2" xfId="2684"/>
    <cellStyle name="20% - Colore 3 2 2 5 6" xfId="2685"/>
    <cellStyle name="20% - Colore 3 2 2 6" xfId="2686"/>
    <cellStyle name="20% - Colore 3 2 2 6 2" xfId="2687"/>
    <cellStyle name="20% - Colore 3 2 2 6 2 2" xfId="2688"/>
    <cellStyle name="20% - Colore 3 2 2 6 2 2 2" xfId="2689"/>
    <cellStyle name="20% - Colore 3 2 2 6 2 3" xfId="2690"/>
    <cellStyle name="20% - Colore 3 2 2 6 3" xfId="2691"/>
    <cellStyle name="20% - Colore 3 2 2 6 3 2" xfId="2692"/>
    <cellStyle name="20% - Colore 3 2 2 6 4" xfId="2693"/>
    <cellStyle name="20% - Colore 3 2 2 7" xfId="2694"/>
    <cellStyle name="20% - Colore 3 2 2 7 2" xfId="2695"/>
    <cellStyle name="20% - Colore 3 2 2 7 2 2" xfId="2696"/>
    <cellStyle name="20% - Colore 3 2 2 7 3" xfId="2697"/>
    <cellStyle name="20% - Colore 3 2 2 8" xfId="2698"/>
    <cellStyle name="20% - Colore 3 2 2 8 2" xfId="2699"/>
    <cellStyle name="20% - Colore 3 2 2 9" xfId="2700"/>
    <cellStyle name="20% - Colore 3 2 2 9 2" xfId="2701"/>
    <cellStyle name="20% - Colore 3 2 3" xfId="2702"/>
    <cellStyle name="20% - Colore 3 2 3 10" xfId="2703"/>
    <cellStyle name="20% - Colore 3 2 3 2" xfId="2704"/>
    <cellStyle name="20% - Colore 3 2 3 2 2" xfId="2705"/>
    <cellStyle name="20% - Colore 3 2 3 2 2 2" xfId="2706"/>
    <cellStyle name="20% - Colore 3 2 3 2 2 2 2" xfId="2707"/>
    <cellStyle name="20% - Colore 3 2 3 2 2 2 2 2" xfId="2708"/>
    <cellStyle name="20% - Colore 3 2 3 2 2 2 2 2 2" xfId="2709"/>
    <cellStyle name="20% - Colore 3 2 3 2 2 2 2 2 2 2" xfId="2710"/>
    <cellStyle name="20% - Colore 3 2 3 2 2 2 2 2 3" xfId="2711"/>
    <cellStyle name="20% - Colore 3 2 3 2 2 2 2 3" xfId="2712"/>
    <cellStyle name="20% - Colore 3 2 3 2 2 2 2 3 2" xfId="2713"/>
    <cellStyle name="20% - Colore 3 2 3 2 2 2 2 4" xfId="2714"/>
    <cellStyle name="20% - Colore 3 2 3 2 2 2 3" xfId="2715"/>
    <cellStyle name="20% - Colore 3 2 3 2 2 2 3 2" xfId="2716"/>
    <cellStyle name="20% - Colore 3 2 3 2 2 2 3 2 2" xfId="2717"/>
    <cellStyle name="20% - Colore 3 2 3 2 2 2 3 3" xfId="2718"/>
    <cellStyle name="20% - Colore 3 2 3 2 2 2 4" xfId="2719"/>
    <cellStyle name="20% - Colore 3 2 3 2 2 2 4 2" xfId="2720"/>
    <cellStyle name="20% - Colore 3 2 3 2 2 2 5" xfId="2721"/>
    <cellStyle name="20% - Colore 3 2 3 2 2 3" xfId="2722"/>
    <cellStyle name="20% - Colore 3 2 3 2 2 3 2" xfId="2723"/>
    <cellStyle name="20% - Colore 3 2 3 2 2 3 2 2" xfId="2724"/>
    <cellStyle name="20% - Colore 3 2 3 2 2 3 2 2 2" xfId="2725"/>
    <cellStyle name="20% - Colore 3 2 3 2 2 3 2 3" xfId="2726"/>
    <cellStyle name="20% - Colore 3 2 3 2 2 3 3" xfId="2727"/>
    <cellStyle name="20% - Colore 3 2 3 2 2 3 3 2" xfId="2728"/>
    <cellStyle name="20% - Colore 3 2 3 2 2 3 4" xfId="2729"/>
    <cellStyle name="20% - Colore 3 2 3 2 2 4" xfId="2730"/>
    <cellStyle name="20% - Colore 3 2 3 2 2 4 2" xfId="2731"/>
    <cellStyle name="20% - Colore 3 2 3 2 2 4 2 2" xfId="2732"/>
    <cellStyle name="20% - Colore 3 2 3 2 2 4 3" xfId="2733"/>
    <cellStyle name="20% - Colore 3 2 3 2 2 5" xfId="2734"/>
    <cellStyle name="20% - Colore 3 2 3 2 2 5 2" xfId="2735"/>
    <cellStyle name="20% - Colore 3 2 3 2 2 6" xfId="2736"/>
    <cellStyle name="20% - Colore 3 2 3 2 2 6 2" xfId="2737"/>
    <cellStyle name="20% - Colore 3 2 3 2 2 7" xfId="2738"/>
    <cellStyle name="20% - Colore 3 2 3 2 2 7 2" xfId="2739"/>
    <cellStyle name="20% - Colore 3 2 3 2 2 8" xfId="2740"/>
    <cellStyle name="20% - Colore 3 2 3 2 3" xfId="2741"/>
    <cellStyle name="20% - Colore 3 2 3 2 3 2" xfId="2742"/>
    <cellStyle name="20% - Colore 3 2 3 2 3 2 2" xfId="2743"/>
    <cellStyle name="20% - Colore 3 2 3 2 3 2 2 2" xfId="2744"/>
    <cellStyle name="20% - Colore 3 2 3 2 3 2 2 2 2" xfId="2745"/>
    <cellStyle name="20% - Colore 3 2 3 2 3 2 2 3" xfId="2746"/>
    <cellStyle name="20% - Colore 3 2 3 2 3 2 3" xfId="2747"/>
    <cellStyle name="20% - Colore 3 2 3 2 3 2 3 2" xfId="2748"/>
    <cellStyle name="20% - Colore 3 2 3 2 3 2 4" xfId="2749"/>
    <cellStyle name="20% - Colore 3 2 3 2 3 3" xfId="2750"/>
    <cellStyle name="20% - Colore 3 2 3 2 3 3 2" xfId="2751"/>
    <cellStyle name="20% - Colore 3 2 3 2 3 3 2 2" xfId="2752"/>
    <cellStyle name="20% - Colore 3 2 3 2 3 3 3" xfId="2753"/>
    <cellStyle name="20% - Colore 3 2 3 2 3 4" xfId="2754"/>
    <cellStyle name="20% - Colore 3 2 3 2 3 4 2" xfId="2755"/>
    <cellStyle name="20% - Colore 3 2 3 2 3 5" xfId="2756"/>
    <cellStyle name="20% - Colore 3 2 3 2 4" xfId="2757"/>
    <cellStyle name="20% - Colore 3 2 3 2 4 2" xfId="2758"/>
    <cellStyle name="20% - Colore 3 2 3 2 4 2 2" xfId="2759"/>
    <cellStyle name="20% - Colore 3 2 3 2 4 2 2 2" xfId="2760"/>
    <cellStyle name="20% - Colore 3 2 3 2 4 2 3" xfId="2761"/>
    <cellStyle name="20% - Colore 3 2 3 2 4 3" xfId="2762"/>
    <cellStyle name="20% - Colore 3 2 3 2 4 3 2" xfId="2763"/>
    <cellStyle name="20% - Colore 3 2 3 2 4 4" xfId="2764"/>
    <cellStyle name="20% - Colore 3 2 3 2 5" xfId="2765"/>
    <cellStyle name="20% - Colore 3 2 3 2 5 2" xfId="2766"/>
    <cellStyle name="20% - Colore 3 2 3 2 5 2 2" xfId="2767"/>
    <cellStyle name="20% - Colore 3 2 3 2 5 3" xfId="2768"/>
    <cellStyle name="20% - Colore 3 2 3 2 6" xfId="2769"/>
    <cellStyle name="20% - Colore 3 2 3 2 6 2" xfId="2770"/>
    <cellStyle name="20% - Colore 3 2 3 2 7" xfId="2771"/>
    <cellStyle name="20% - Colore 3 2 3 2 7 2" xfId="2772"/>
    <cellStyle name="20% - Colore 3 2 3 2 8" xfId="2773"/>
    <cellStyle name="20% - Colore 3 2 3 2 8 2" xfId="2774"/>
    <cellStyle name="20% - Colore 3 2 3 2 9" xfId="2775"/>
    <cellStyle name="20% - Colore 3 2 3 3" xfId="2776"/>
    <cellStyle name="20% - Colore 3 2 3 3 2" xfId="2777"/>
    <cellStyle name="20% - Colore 3 2 3 3 2 2" xfId="2778"/>
    <cellStyle name="20% - Colore 3 2 3 3 2 2 2" xfId="2779"/>
    <cellStyle name="20% - Colore 3 2 3 3 2 2 2 2" xfId="2780"/>
    <cellStyle name="20% - Colore 3 2 3 3 2 2 2 2 2" xfId="2781"/>
    <cellStyle name="20% - Colore 3 2 3 3 2 2 2 3" xfId="2782"/>
    <cellStyle name="20% - Colore 3 2 3 3 2 2 3" xfId="2783"/>
    <cellStyle name="20% - Colore 3 2 3 3 2 2 3 2" xfId="2784"/>
    <cellStyle name="20% - Colore 3 2 3 3 2 2 4" xfId="2785"/>
    <cellStyle name="20% - Colore 3 2 3 3 2 3" xfId="2786"/>
    <cellStyle name="20% - Colore 3 2 3 3 2 3 2" xfId="2787"/>
    <cellStyle name="20% - Colore 3 2 3 3 2 3 2 2" xfId="2788"/>
    <cellStyle name="20% - Colore 3 2 3 3 2 3 3" xfId="2789"/>
    <cellStyle name="20% - Colore 3 2 3 3 2 4" xfId="2790"/>
    <cellStyle name="20% - Colore 3 2 3 3 2 4 2" xfId="2791"/>
    <cellStyle name="20% - Colore 3 2 3 3 2 5" xfId="2792"/>
    <cellStyle name="20% - Colore 3 2 3 3 2 5 2" xfId="2793"/>
    <cellStyle name="20% - Colore 3 2 3 3 2 6" xfId="2794"/>
    <cellStyle name="20% - Colore 3 2 3 3 3" xfId="2795"/>
    <cellStyle name="20% - Colore 3 2 3 3 3 2" xfId="2796"/>
    <cellStyle name="20% - Colore 3 2 3 3 3 2 2" xfId="2797"/>
    <cellStyle name="20% - Colore 3 2 3 3 3 2 2 2" xfId="2798"/>
    <cellStyle name="20% - Colore 3 2 3 3 3 2 3" xfId="2799"/>
    <cellStyle name="20% - Colore 3 2 3 3 3 3" xfId="2800"/>
    <cellStyle name="20% - Colore 3 2 3 3 3 3 2" xfId="2801"/>
    <cellStyle name="20% - Colore 3 2 3 3 3 4" xfId="2802"/>
    <cellStyle name="20% - Colore 3 2 3 3 4" xfId="2803"/>
    <cellStyle name="20% - Colore 3 2 3 3 4 2" xfId="2804"/>
    <cellStyle name="20% - Colore 3 2 3 3 4 2 2" xfId="2805"/>
    <cellStyle name="20% - Colore 3 2 3 3 4 3" xfId="2806"/>
    <cellStyle name="20% - Colore 3 2 3 3 5" xfId="2807"/>
    <cellStyle name="20% - Colore 3 2 3 3 5 2" xfId="2808"/>
    <cellStyle name="20% - Colore 3 2 3 3 6" xfId="2809"/>
    <cellStyle name="20% - Colore 3 2 3 3 6 2" xfId="2810"/>
    <cellStyle name="20% - Colore 3 2 3 3 7" xfId="2811"/>
    <cellStyle name="20% - Colore 3 2 3 3 7 2" xfId="2812"/>
    <cellStyle name="20% - Colore 3 2 3 3 8" xfId="2813"/>
    <cellStyle name="20% - Colore 3 2 3 4" xfId="2814"/>
    <cellStyle name="20% - Colore 3 2 3 4 2" xfId="2815"/>
    <cellStyle name="20% - Colore 3 2 3 4 2 2" xfId="2816"/>
    <cellStyle name="20% - Colore 3 2 3 4 2 2 2" xfId="2817"/>
    <cellStyle name="20% - Colore 3 2 3 4 2 2 2 2" xfId="2818"/>
    <cellStyle name="20% - Colore 3 2 3 4 2 2 3" xfId="2819"/>
    <cellStyle name="20% - Colore 3 2 3 4 2 3" xfId="2820"/>
    <cellStyle name="20% - Colore 3 2 3 4 2 3 2" xfId="2821"/>
    <cellStyle name="20% - Colore 3 2 3 4 2 4" xfId="2822"/>
    <cellStyle name="20% - Colore 3 2 3 4 3" xfId="2823"/>
    <cellStyle name="20% - Colore 3 2 3 4 3 2" xfId="2824"/>
    <cellStyle name="20% - Colore 3 2 3 4 3 2 2" xfId="2825"/>
    <cellStyle name="20% - Colore 3 2 3 4 3 3" xfId="2826"/>
    <cellStyle name="20% - Colore 3 2 3 4 4" xfId="2827"/>
    <cellStyle name="20% - Colore 3 2 3 4 4 2" xfId="2828"/>
    <cellStyle name="20% - Colore 3 2 3 4 5" xfId="2829"/>
    <cellStyle name="20% - Colore 3 2 3 4 5 2" xfId="2830"/>
    <cellStyle name="20% - Colore 3 2 3 4 6" xfId="2831"/>
    <cellStyle name="20% - Colore 3 2 3 5" xfId="2832"/>
    <cellStyle name="20% - Colore 3 2 3 5 2" xfId="2833"/>
    <cellStyle name="20% - Colore 3 2 3 5 2 2" xfId="2834"/>
    <cellStyle name="20% - Colore 3 2 3 5 2 2 2" xfId="2835"/>
    <cellStyle name="20% - Colore 3 2 3 5 2 3" xfId="2836"/>
    <cellStyle name="20% - Colore 3 2 3 5 3" xfId="2837"/>
    <cellStyle name="20% - Colore 3 2 3 5 3 2" xfId="2838"/>
    <cellStyle name="20% - Colore 3 2 3 5 4" xfId="2839"/>
    <cellStyle name="20% - Colore 3 2 3 6" xfId="2840"/>
    <cellStyle name="20% - Colore 3 2 3 6 2" xfId="2841"/>
    <cellStyle name="20% - Colore 3 2 3 6 2 2" xfId="2842"/>
    <cellStyle name="20% - Colore 3 2 3 6 3" xfId="2843"/>
    <cellStyle name="20% - Colore 3 2 3 7" xfId="2844"/>
    <cellStyle name="20% - Colore 3 2 3 7 2" xfId="2845"/>
    <cellStyle name="20% - Colore 3 2 3 8" xfId="2846"/>
    <cellStyle name="20% - Colore 3 2 3 8 2" xfId="2847"/>
    <cellStyle name="20% - Colore 3 2 3 9" xfId="2848"/>
    <cellStyle name="20% - Colore 3 2 3 9 2" xfId="2849"/>
    <cellStyle name="20% - Colore 3 2 4" xfId="2850"/>
    <cellStyle name="20% - Colore 3 2 4 2" xfId="2851"/>
    <cellStyle name="20% - Colore 3 2 4 2 2" xfId="2852"/>
    <cellStyle name="20% - Colore 3 2 4 2 2 2" xfId="2853"/>
    <cellStyle name="20% - Colore 3 2 4 2 2 2 2" xfId="2854"/>
    <cellStyle name="20% - Colore 3 2 4 2 2 2 2 2" xfId="2855"/>
    <cellStyle name="20% - Colore 3 2 4 2 2 2 2 2 2" xfId="2856"/>
    <cellStyle name="20% - Colore 3 2 4 2 2 2 2 3" xfId="2857"/>
    <cellStyle name="20% - Colore 3 2 4 2 2 2 3" xfId="2858"/>
    <cellStyle name="20% - Colore 3 2 4 2 2 2 3 2" xfId="2859"/>
    <cellStyle name="20% - Colore 3 2 4 2 2 2 4" xfId="2860"/>
    <cellStyle name="20% - Colore 3 2 4 2 2 3" xfId="2861"/>
    <cellStyle name="20% - Colore 3 2 4 2 2 3 2" xfId="2862"/>
    <cellStyle name="20% - Colore 3 2 4 2 2 3 2 2" xfId="2863"/>
    <cellStyle name="20% - Colore 3 2 4 2 2 3 3" xfId="2864"/>
    <cellStyle name="20% - Colore 3 2 4 2 2 4" xfId="2865"/>
    <cellStyle name="20% - Colore 3 2 4 2 2 4 2" xfId="2866"/>
    <cellStyle name="20% - Colore 3 2 4 2 2 5" xfId="2867"/>
    <cellStyle name="20% - Colore 3 2 4 2 3" xfId="2868"/>
    <cellStyle name="20% - Colore 3 2 4 2 3 2" xfId="2869"/>
    <cellStyle name="20% - Colore 3 2 4 2 3 2 2" xfId="2870"/>
    <cellStyle name="20% - Colore 3 2 4 2 3 2 2 2" xfId="2871"/>
    <cellStyle name="20% - Colore 3 2 4 2 3 2 3" xfId="2872"/>
    <cellStyle name="20% - Colore 3 2 4 2 3 3" xfId="2873"/>
    <cellStyle name="20% - Colore 3 2 4 2 3 3 2" xfId="2874"/>
    <cellStyle name="20% - Colore 3 2 4 2 3 4" xfId="2875"/>
    <cellStyle name="20% - Colore 3 2 4 2 4" xfId="2876"/>
    <cellStyle name="20% - Colore 3 2 4 2 4 2" xfId="2877"/>
    <cellStyle name="20% - Colore 3 2 4 2 4 2 2" xfId="2878"/>
    <cellStyle name="20% - Colore 3 2 4 2 4 3" xfId="2879"/>
    <cellStyle name="20% - Colore 3 2 4 2 5" xfId="2880"/>
    <cellStyle name="20% - Colore 3 2 4 2 5 2" xfId="2881"/>
    <cellStyle name="20% - Colore 3 2 4 2 6" xfId="2882"/>
    <cellStyle name="20% - Colore 3 2 4 2 6 2" xfId="2883"/>
    <cellStyle name="20% - Colore 3 2 4 2 7" xfId="2884"/>
    <cellStyle name="20% - Colore 3 2 4 2 7 2" xfId="2885"/>
    <cellStyle name="20% - Colore 3 2 4 2 8" xfId="2886"/>
    <cellStyle name="20% - Colore 3 2 4 3" xfId="2887"/>
    <cellStyle name="20% - Colore 3 2 4 3 2" xfId="2888"/>
    <cellStyle name="20% - Colore 3 2 4 3 2 2" xfId="2889"/>
    <cellStyle name="20% - Colore 3 2 4 3 2 2 2" xfId="2890"/>
    <cellStyle name="20% - Colore 3 2 4 3 2 2 2 2" xfId="2891"/>
    <cellStyle name="20% - Colore 3 2 4 3 2 2 3" xfId="2892"/>
    <cellStyle name="20% - Colore 3 2 4 3 2 3" xfId="2893"/>
    <cellStyle name="20% - Colore 3 2 4 3 2 3 2" xfId="2894"/>
    <cellStyle name="20% - Colore 3 2 4 3 2 4" xfId="2895"/>
    <cellStyle name="20% - Colore 3 2 4 3 3" xfId="2896"/>
    <cellStyle name="20% - Colore 3 2 4 3 3 2" xfId="2897"/>
    <cellStyle name="20% - Colore 3 2 4 3 3 2 2" xfId="2898"/>
    <cellStyle name="20% - Colore 3 2 4 3 3 3" xfId="2899"/>
    <cellStyle name="20% - Colore 3 2 4 3 4" xfId="2900"/>
    <cellStyle name="20% - Colore 3 2 4 3 4 2" xfId="2901"/>
    <cellStyle name="20% - Colore 3 2 4 3 5" xfId="2902"/>
    <cellStyle name="20% - Colore 3 2 4 4" xfId="2903"/>
    <cellStyle name="20% - Colore 3 2 4 4 2" xfId="2904"/>
    <cellStyle name="20% - Colore 3 2 4 4 2 2" xfId="2905"/>
    <cellStyle name="20% - Colore 3 2 4 4 2 2 2" xfId="2906"/>
    <cellStyle name="20% - Colore 3 2 4 4 2 3" xfId="2907"/>
    <cellStyle name="20% - Colore 3 2 4 4 3" xfId="2908"/>
    <cellStyle name="20% - Colore 3 2 4 4 3 2" xfId="2909"/>
    <cellStyle name="20% - Colore 3 2 4 4 4" xfId="2910"/>
    <cellStyle name="20% - Colore 3 2 4 5" xfId="2911"/>
    <cellStyle name="20% - Colore 3 2 4 5 2" xfId="2912"/>
    <cellStyle name="20% - Colore 3 2 4 5 2 2" xfId="2913"/>
    <cellStyle name="20% - Colore 3 2 4 5 3" xfId="2914"/>
    <cellStyle name="20% - Colore 3 2 4 6" xfId="2915"/>
    <cellStyle name="20% - Colore 3 2 4 6 2" xfId="2916"/>
    <cellStyle name="20% - Colore 3 2 4 7" xfId="2917"/>
    <cellStyle name="20% - Colore 3 2 4 7 2" xfId="2918"/>
    <cellStyle name="20% - Colore 3 2 4 8" xfId="2919"/>
    <cellStyle name="20% - Colore 3 2 4 8 2" xfId="2920"/>
    <cellStyle name="20% - Colore 3 2 4 9" xfId="2921"/>
    <cellStyle name="20% - Colore 3 2 5" xfId="2922"/>
    <cellStyle name="20% - Colore 3 2 5 2" xfId="2923"/>
    <cellStyle name="20% - Colore 3 2 5 2 2" xfId="2924"/>
    <cellStyle name="20% - Colore 3 2 5 2 2 2" xfId="2925"/>
    <cellStyle name="20% - Colore 3 2 5 2 2 2 2" xfId="2926"/>
    <cellStyle name="20% - Colore 3 2 5 2 2 2 2 2" xfId="2927"/>
    <cellStyle name="20% - Colore 3 2 5 2 2 2 3" xfId="2928"/>
    <cellStyle name="20% - Colore 3 2 5 2 2 3" xfId="2929"/>
    <cellStyle name="20% - Colore 3 2 5 2 2 3 2" xfId="2930"/>
    <cellStyle name="20% - Colore 3 2 5 2 2 4" xfId="2931"/>
    <cellStyle name="20% - Colore 3 2 5 2 3" xfId="2932"/>
    <cellStyle name="20% - Colore 3 2 5 2 3 2" xfId="2933"/>
    <cellStyle name="20% - Colore 3 2 5 2 3 2 2" xfId="2934"/>
    <cellStyle name="20% - Colore 3 2 5 2 3 3" xfId="2935"/>
    <cellStyle name="20% - Colore 3 2 5 2 4" xfId="2936"/>
    <cellStyle name="20% - Colore 3 2 5 2 4 2" xfId="2937"/>
    <cellStyle name="20% - Colore 3 2 5 2 5" xfId="2938"/>
    <cellStyle name="20% - Colore 3 2 5 2 5 2" xfId="2939"/>
    <cellStyle name="20% - Colore 3 2 5 2 6" xfId="2940"/>
    <cellStyle name="20% - Colore 3 2 5 3" xfId="2941"/>
    <cellStyle name="20% - Colore 3 2 5 3 2" xfId="2942"/>
    <cellStyle name="20% - Colore 3 2 5 3 2 2" xfId="2943"/>
    <cellStyle name="20% - Colore 3 2 5 3 2 2 2" xfId="2944"/>
    <cellStyle name="20% - Colore 3 2 5 3 2 3" xfId="2945"/>
    <cellStyle name="20% - Colore 3 2 5 3 3" xfId="2946"/>
    <cellStyle name="20% - Colore 3 2 5 3 3 2" xfId="2947"/>
    <cellStyle name="20% - Colore 3 2 5 3 4" xfId="2948"/>
    <cellStyle name="20% - Colore 3 2 5 4" xfId="2949"/>
    <cellStyle name="20% - Colore 3 2 5 4 2" xfId="2950"/>
    <cellStyle name="20% - Colore 3 2 5 4 2 2" xfId="2951"/>
    <cellStyle name="20% - Colore 3 2 5 4 3" xfId="2952"/>
    <cellStyle name="20% - Colore 3 2 5 5" xfId="2953"/>
    <cellStyle name="20% - Colore 3 2 5 5 2" xfId="2954"/>
    <cellStyle name="20% - Colore 3 2 5 6" xfId="2955"/>
    <cellStyle name="20% - Colore 3 2 5 6 2" xfId="2956"/>
    <cellStyle name="20% - Colore 3 2 5 7" xfId="2957"/>
    <cellStyle name="20% - Colore 3 2 5 7 2" xfId="2958"/>
    <cellStyle name="20% - Colore 3 2 5 8" xfId="2959"/>
    <cellStyle name="20% - Colore 3 2 6" xfId="2960"/>
    <cellStyle name="20% - Colore 3 2 6 2" xfId="2961"/>
    <cellStyle name="20% - Colore 3 2 6 2 2" xfId="2962"/>
    <cellStyle name="20% - Colore 3 2 6 2 2 2" xfId="2963"/>
    <cellStyle name="20% - Colore 3 2 6 2 2 2 2" xfId="2964"/>
    <cellStyle name="20% - Colore 3 2 6 2 2 3" xfId="2965"/>
    <cellStyle name="20% - Colore 3 2 6 2 3" xfId="2966"/>
    <cellStyle name="20% - Colore 3 2 6 2 3 2" xfId="2967"/>
    <cellStyle name="20% - Colore 3 2 6 2 4" xfId="2968"/>
    <cellStyle name="20% - Colore 3 2 6 3" xfId="2969"/>
    <cellStyle name="20% - Colore 3 2 6 3 2" xfId="2970"/>
    <cellStyle name="20% - Colore 3 2 6 3 2 2" xfId="2971"/>
    <cellStyle name="20% - Colore 3 2 6 3 3" xfId="2972"/>
    <cellStyle name="20% - Colore 3 2 6 4" xfId="2973"/>
    <cellStyle name="20% - Colore 3 2 6 4 2" xfId="2974"/>
    <cellStyle name="20% - Colore 3 2 6 5" xfId="2975"/>
    <cellStyle name="20% - Colore 3 2 6 5 2" xfId="2976"/>
    <cellStyle name="20% - Colore 3 2 6 6" xfId="2977"/>
    <cellStyle name="20% - Colore 3 2 7" xfId="2978"/>
    <cellStyle name="20% - Colore 3 2 7 2" xfId="2979"/>
    <cellStyle name="20% - Colore 3 2 7 2 2" xfId="2980"/>
    <cellStyle name="20% - Colore 3 2 7 2 2 2" xfId="2981"/>
    <cellStyle name="20% - Colore 3 2 7 2 3" xfId="2982"/>
    <cellStyle name="20% - Colore 3 2 7 3" xfId="2983"/>
    <cellStyle name="20% - Colore 3 2 7 3 2" xfId="2984"/>
    <cellStyle name="20% - Colore 3 2 7 4" xfId="2985"/>
    <cellStyle name="20% - Colore 3 2 8" xfId="2986"/>
    <cellStyle name="20% - Colore 3 2 8 2" xfId="2987"/>
    <cellStyle name="20% - Colore 3 2 8 2 2" xfId="2988"/>
    <cellStyle name="20% - Colore 3 2 8 3" xfId="2989"/>
    <cellStyle name="20% - Colore 3 2 9" xfId="2990"/>
    <cellStyle name="20% - Colore 3 2 9 2" xfId="2991"/>
    <cellStyle name="20% - Colore 3 3" xfId="2992"/>
    <cellStyle name="20% - Colore 3 3 10" xfId="2993"/>
    <cellStyle name="20% - Colore 3 3 10 2" xfId="2994"/>
    <cellStyle name="20% - Colore 3 3 11" xfId="2995"/>
    <cellStyle name="20% - Colore 3 3 12" xfId="2996"/>
    <cellStyle name="20% - Colore 3 3 2" xfId="2997"/>
    <cellStyle name="20% - Colore 3 3 2 10" xfId="2998"/>
    <cellStyle name="20% - Colore 3 3 2 2" xfId="2999"/>
    <cellStyle name="20% - Colore 3 3 2 2 2" xfId="3000"/>
    <cellStyle name="20% - Colore 3 3 2 2 2 2" xfId="3001"/>
    <cellStyle name="20% - Colore 3 3 2 2 2 2 2" xfId="3002"/>
    <cellStyle name="20% - Colore 3 3 2 2 2 2 2 2" xfId="3003"/>
    <cellStyle name="20% - Colore 3 3 2 2 2 2 2 2 2" xfId="3004"/>
    <cellStyle name="20% - Colore 3 3 2 2 2 2 2 2 2 2" xfId="3005"/>
    <cellStyle name="20% - Colore 3 3 2 2 2 2 2 2 3" xfId="3006"/>
    <cellStyle name="20% - Colore 3 3 2 2 2 2 2 3" xfId="3007"/>
    <cellStyle name="20% - Colore 3 3 2 2 2 2 2 3 2" xfId="3008"/>
    <cellStyle name="20% - Colore 3 3 2 2 2 2 2 4" xfId="3009"/>
    <cellStyle name="20% - Colore 3 3 2 2 2 2 3" xfId="3010"/>
    <cellStyle name="20% - Colore 3 3 2 2 2 2 3 2" xfId="3011"/>
    <cellStyle name="20% - Colore 3 3 2 2 2 2 3 2 2" xfId="3012"/>
    <cellStyle name="20% - Colore 3 3 2 2 2 2 3 3" xfId="3013"/>
    <cellStyle name="20% - Colore 3 3 2 2 2 2 4" xfId="3014"/>
    <cellStyle name="20% - Colore 3 3 2 2 2 2 4 2" xfId="3015"/>
    <cellStyle name="20% - Colore 3 3 2 2 2 2 5" xfId="3016"/>
    <cellStyle name="20% - Colore 3 3 2 2 2 3" xfId="3017"/>
    <cellStyle name="20% - Colore 3 3 2 2 2 3 2" xfId="3018"/>
    <cellStyle name="20% - Colore 3 3 2 2 2 3 2 2" xfId="3019"/>
    <cellStyle name="20% - Colore 3 3 2 2 2 3 2 2 2" xfId="3020"/>
    <cellStyle name="20% - Colore 3 3 2 2 2 3 2 3" xfId="3021"/>
    <cellStyle name="20% - Colore 3 3 2 2 2 3 3" xfId="3022"/>
    <cellStyle name="20% - Colore 3 3 2 2 2 3 3 2" xfId="3023"/>
    <cellStyle name="20% - Colore 3 3 2 2 2 3 4" xfId="3024"/>
    <cellStyle name="20% - Colore 3 3 2 2 2 4" xfId="3025"/>
    <cellStyle name="20% - Colore 3 3 2 2 2 4 2" xfId="3026"/>
    <cellStyle name="20% - Colore 3 3 2 2 2 4 2 2" xfId="3027"/>
    <cellStyle name="20% - Colore 3 3 2 2 2 4 3" xfId="3028"/>
    <cellStyle name="20% - Colore 3 3 2 2 2 5" xfId="3029"/>
    <cellStyle name="20% - Colore 3 3 2 2 2 5 2" xfId="3030"/>
    <cellStyle name="20% - Colore 3 3 2 2 2 6" xfId="3031"/>
    <cellStyle name="20% - Colore 3 3 2 2 2 6 2" xfId="3032"/>
    <cellStyle name="20% - Colore 3 3 2 2 2 7" xfId="3033"/>
    <cellStyle name="20% - Colore 3 3 2 2 2 7 2" xfId="3034"/>
    <cellStyle name="20% - Colore 3 3 2 2 2 8" xfId="3035"/>
    <cellStyle name="20% - Colore 3 3 2 2 3" xfId="3036"/>
    <cellStyle name="20% - Colore 3 3 2 2 3 2" xfId="3037"/>
    <cellStyle name="20% - Colore 3 3 2 2 3 2 2" xfId="3038"/>
    <cellStyle name="20% - Colore 3 3 2 2 3 2 2 2" xfId="3039"/>
    <cellStyle name="20% - Colore 3 3 2 2 3 2 2 2 2" xfId="3040"/>
    <cellStyle name="20% - Colore 3 3 2 2 3 2 2 3" xfId="3041"/>
    <cellStyle name="20% - Colore 3 3 2 2 3 2 3" xfId="3042"/>
    <cellStyle name="20% - Colore 3 3 2 2 3 2 3 2" xfId="3043"/>
    <cellStyle name="20% - Colore 3 3 2 2 3 2 4" xfId="3044"/>
    <cellStyle name="20% - Colore 3 3 2 2 3 3" xfId="3045"/>
    <cellStyle name="20% - Colore 3 3 2 2 3 3 2" xfId="3046"/>
    <cellStyle name="20% - Colore 3 3 2 2 3 3 2 2" xfId="3047"/>
    <cellStyle name="20% - Colore 3 3 2 2 3 3 3" xfId="3048"/>
    <cellStyle name="20% - Colore 3 3 2 2 3 4" xfId="3049"/>
    <cellStyle name="20% - Colore 3 3 2 2 3 4 2" xfId="3050"/>
    <cellStyle name="20% - Colore 3 3 2 2 3 5" xfId="3051"/>
    <cellStyle name="20% - Colore 3 3 2 2 4" xfId="3052"/>
    <cellStyle name="20% - Colore 3 3 2 2 4 2" xfId="3053"/>
    <cellStyle name="20% - Colore 3 3 2 2 4 2 2" xfId="3054"/>
    <cellStyle name="20% - Colore 3 3 2 2 4 2 2 2" xfId="3055"/>
    <cellStyle name="20% - Colore 3 3 2 2 4 2 3" xfId="3056"/>
    <cellStyle name="20% - Colore 3 3 2 2 4 3" xfId="3057"/>
    <cellStyle name="20% - Colore 3 3 2 2 4 3 2" xfId="3058"/>
    <cellStyle name="20% - Colore 3 3 2 2 4 4" xfId="3059"/>
    <cellStyle name="20% - Colore 3 3 2 2 5" xfId="3060"/>
    <cellStyle name="20% - Colore 3 3 2 2 5 2" xfId="3061"/>
    <cellStyle name="20% - Colore 3 3 2 2 5 2 2" xfId="3062"/>
    <cellStyle name="20% - Colore 3 3 2 2 5 3" xfId="3063"/>
    <cellStyle name="20% - Colore 3 3 2 2 6" xfId="3064"/>
    <cellStyle name="20% - Colore 3 3 2 2 6 2" xfId="3065"/>
    <cellStyle name="20% - Colore 3 3 2 2 7" xfId="3066"/>
    <cellStyle name="20% - Colore 3 3 2 2 7 2" xfId="3067"/>
    <cellStyle name="20% - Colore 3 3 2 2 8" xfId="3068"/>
    <cellStyle name="20% - Colore 3 3 2 2 8 2" xfId="3069"/>
    <cellStyle name="20% - Colore 3 3 2 2 9" xfId="3070"/>
    <cellStyle name="20% - Colore 3 3 2 3" xfId="3071"/>
    <cellStyle name="20% - Colore 3 3 2 3 2" xfId="3072"/>
    <cellStyle name="20% - Colore 3 3 2 3 2 2" xfId="3073"/>
    <cellStyle name="20% - Colore 3 3 2 3 2 2 2" xfId="3074"/>
    <cellStyle name="20% - Colore 3 3 2 3 2 2 2 2" xfId="3075"/>
    <cellStyle name="20% - Colore 3 3 2 3 2 2 2 2 2" xfId="3076"/>
    <cellStyle name="20% - Colore 3 3 2 3 2 2 2 3" xfId="3077"/>
    <cellStyle name="20% - Colore 3 3 2 3 2 2 3" xfId="3078"/>
    <cellStyle name="20% - Colore 3 3 2 3 2 2 3 2" xfId="3079"/>
    <cellStyle name="20% - Colore 3 3 2 3 2 2 4" xfId="3080"/>
    <cellStyle name="20% - Colore 3 3 2 3 2 3" xfId="3081"/>
    <cellStyle name="20% - Colore 3 3 2 3 2 3 2" xfId="3082"/>
    <cellStyle name="20% - Colore 3 3 2 3 2 3 2 2" xfId="3083"/>
    <cellStyle name="20% - Colore 3 3 2 3 2 3 3" xfId="3084"/>
    <cellStyle name="20% - Colore 3 3 2 3 2 4" xfId="3085"/>
    <cellStyle name="20% - Colore 3 3 2 3 2 4 2" xfId="3086"/>
    <cellStyle name="20% - Colore 3 3 2 3 2 5" xfId="3087"/>
    <cellStyle name="20% - Colore 3 3 2 3 2 5 2" xfId="3088"/>
    <cellStyle name="20% - Colore 3 3 2 3 2 6" xfId="3089"/>
    <cellStyle name="20% - Colore 3 3 2 3 3" xfId="3090"/>
    <cellStyle name="20% - Colore 3 3 2 3 3 2" xfId="3091"/>
    <cellStyle name="20% - Colore 3 3 2 3 3 2 2" xfId="3092"/>
    <cellStyle name="20% - Colore 3 3 2 3 3 2 2 2" xfId="3093"/>
    <cellStyle name="20% - Colore 3 3 2 3 3 2 3" xfId="3094"/>
    <cellStyle name="20% - Colore 3 3 2 3 3 3" xfId="3095"/>
    <cellStyle name="20% - Colore 3 3 2 3 3 3 2" xfId="3096"/>
    <cellStyle name="20% - Colore 3 3 2 3 3 4" xfId="3097"/>
    <cellStyle name="20% - Colore 3 3 2 3 4" xfId="3098"/>
    <cellStyle name="20% - Colore 3 3 2 3 4 2" xfId="3099"/>
    <cellStyle name="20% - Colore 3 3 2 3 4 2 2" xfId="3100"/>
    <cellStyle name="20% - Colore 3 3 2 3 4 3" xfId="3101"/>
    <cellStyle name="20% - Colore 3 3 2 3 5" xfId="3102"/>
    <cellStyle name="20% - Colore 3 3 2 3 5 2" xfId="3103"/>
    <cellStyle name="20% - Colore 3 3 2 3 6" xfId="3104"/>
    <cellStyle name="20% - Colore 3 3 2 3 6 2" xfId="3105"/>
    <cellStyle name="20% - Colore 3 3 2 3 7" xfId="3106"/>
    <cellStyle name="20% - Colore 3 3 2 3 7 2" xfId="3107"/>
    <cellStyle name="20% - Colore 3 3 2 3 8" xfId="3108"/>
    <cellStyle name="20% - Colore 3 3 2 4" xfId="3109"/>
    <cellStyle name="20% - Colore 3 3 2 4 2" xfId="3110"/>
    <cellStyle name="20% - Colore 3 3 2 4 2 2" xfId="3111"/>
    <cellStyle name="20% - Colore 3 3 2 4 2 2 2" xfId="3112"/>
    <cellStyle name="20% - Colore 3 3 2 4 2 2 2 2" xfId="3113"/>
    <cellStyle name="20% - Colore 3 3 2 4 2 2 3" xfId="3114"/>
    <cellStyle name="20% - Colore 3 3 2 4 2 3" xfId="3115"/>
    <cellStyle name="20% - Colore 3 3 2 4 2 3 2" xfId="3116"/>
    <cellStyle name="20% - Colore 3 3 2 4 2 4" xfId="3117"/>
    <cellStyle name="20% - Colore 3 3 2 4 3" xfId="3118"/>
    <cellStyle name="20% - Colore 3 3 2 4 3 2" xfId="3119"/>
    <cellStyle name="20% - Colore 3 3 2 4 3 2 2" xfId="3120"/>
    <cellStyle name="20% - Colore 3 3 2 4 3 3" xfId="3121"/>
    <cellStyle name="20% - Colore 3 3 2 4 4" xfId="3122"/>
    <cellStyle name="20% - Colore 3 3 2 4 4 2" xfId="3123"/>
    <cellStyle name="20% - Colore 3 3 2 4 5" xfId="3124"/>
    <cellStyle name="20% - Colore 3 3 2 4 5 2" xfId="3125"/>
    <cellStyle name="20% - Colore 3 3 2 4 6" xfId="3126"/>
    <cellStyle name="20% - Colore 3 3 2 5" xfId="3127"/>
    <cellStyle name="20% - Colore 3 3 2 5 2" xfId="3128"/>
    <cellStyle name="20% - Colore 3 3 2 5 2 2" xfId="3129"/>
    <cellStyle name="20% - Colore 3 3 2 5 2 2 2" xfId="3130"/>
    <cellStyle name="20% - Colore 3 3 2 5 2 3" xfId="3131"/>
    <cellStyle name="20% - Colore 3 3 2 5 3" xfId="3132"/>
    <cellStyle name="20% - Colore 3 3 2 5 3 2" xfId="3133"/>
    <cellStyle name="20% - Colore 3 3 2 5 4" xfId="3134"/>
    <cellStyle name="20% - Colore 3 3 2 6" xfId="3135"/>
    <cellStyle name="20% - Colore 3 3 2 6 2" xfId="3136"/>
    <cellStyle name="20% - Colore 3 3 2 6 2 2" xfId="3137"/>
    <cellStyle name="20% - Colore 3 3 2 6 3" xfId="3138"/>
    <cellStyle name="20% - Colore 3 3 2 7" xfId="3139"/>
    <cellStyle name="20% - Colore 3 3 2 7 2" xfId="3140"/>
    <cellStyle name="20% - Colore 3 3 2 8" xfId="3141"/>
    <cellStyle name="20% - Colore 3 3 2 8 2" xfId="3142"/>
    <cellStyle name="20% - Colore 3 3 2 9" xfId="3143"/>
    <cellStyle name="20% - Colore 3 3 2 9 2" xfId="3144"/>
    <cellStyle name="20% - Colore 3 3 3" xfId="3145"/>
    <cellStyle name="20% - Colore 3 3 3 2" xfId="3146"/>
    <cellStyle name="20% - Colore 3 3 3 2 2" xfId="3147"/>
    <cellStyle name="20% - Colore 3 3 3 2 2 2" xfId="3148"/>
    <cellStyle name="20% - Colore 3 3 3 2 2 2 2" xfId="3149"/>
    <cellStyle name="20% - Colore 3 3 3 2 2 2 2 2" xfId="3150"/>
    <cellStyle name="20% - Colore 3 3 3 2 2 2 2 2 2" xfId="3151"/>
    <cellStyle name="20% - Colore 3 3 3 2 2 2 2 3" xfId="3152"/>
    <cellStyle name="20% - Colore 3 3 3 2 2 2 3" xfId="3153"/>
    <cellStyle name="20% - Colore 3 3 3 2 2 2 3 2" xfId="3154"/>
    <cellStyle name="20% - Colore 3 3 3 2 2 2 4" xfId="3155"/>
    <cellStyle name="20% - Colore 3 3 3 2 2 3" xfId="3156"/>
    <cellStyle name="20% - Colore 3 3 3 2 2 3 2" xfId="3157"/>
    <cellStyle name="20% - Colore 3 3 3 2 2 3 2 2" xfId="3158"/>
    <cellStyle name="20% - Colore 3 3 3 2 2 3 3" xfId="3159"/>
    <cellStyle name="20% - Colore 3 3 3 2 2 4" xfId="3160"/>
    <cellStyle name="20% - Colore 3 3 3 2 2 4 2" xfId="3161"/>
    <cellStyle name="20% - Colore 3 3 3 2 2 5" xfId="3162"/>
    <cellStyle name="20% - Colore 3 3 3 2 3" xfId="3163"/>
    <cellStyle name="20% - Colore 3 3 3 2 3 2" xfId="3164"/>
    <cellStyle name="20% - Colore 3 3 3 2 3 2 2" xfId="3165"/>
    <cellStyle name="20% - Colore 3 3 3 2 3 2 2 2" xfId="3166"/>
    <cellStyle name="20% - Colore 3 3 3 2 3 2 3" xfId="3167"/>
    <cellStyle name="20% - Colore 3 3 3 2 3 3" xfId="3168"/>
    <cellStyle name="20% - Colore 3 3 3 2 3 3 2" xfId="3169"/>
    <cellStyle name="20% - Colore 3 3 3 2 3 4" xfId="3170"/>
    <cellStyle name="20% - Colore 3 3 3 2 4" xfId="3171"/>
    <cellStyle name="20% - Colore 3 3 3 2 4 2" xfId="3172"/>
    <cellStyle name="20% - Colore 3 3 3 2 4 2 2" xfId="3173"/>
    <cellStyle name="20% - Colore 3 3 3 2 4 3" xfId="3174"/>
    <cellStyle name="20% - Colore 3 3 3 2 5" xfId="3175"/>
    <cellStyle name="20% - Colore 3 3 3 2 5 2" xfId="3176"/>
    <cellStyle name="20% - Colore 3 3 3 2 6" xfId="3177"/>
    <cellStyle name="20% - Colore 3 3 3 2 6 2" xfId="3178"/>
    <cellStyle name="20% - Colore 3 3 3 2 7" xfId="3179"/>
    <cellStyle name="20% - Colore 3 3 3 2 7 2" xfId="3180"/>
    <cellStyle name="20% - Colore 3 3 3 2 8" xfId="3181"/>
    <cellStyle name="20% - Colore 3 3 3 3" xfId="3182"/>
    <cellStyle name="20% - Colore 3 3 3 3 2" xfId="3183"/>
    <cellStyle name="20% - Colore 3 3 3 3 2 2" xfId="3184"/>
    <cellStyle name="20% - Colore 3 3 3 3 2 2 2" xfId="3185"/>
    <cellStyle name="20% - Colore 3 3 3 3 2 2 2 2" xfId="3186"/>
    <cellStyle name="20% - Colore 3 3 3 3 2 2 3" xfId="3187"/>
    <cellStyle name="20% - Colore 3 3 3 3 2 3" xfId="3188"/>
    <cellStyle name="20% - Colore 3 3 3 3 2 3 2" xfId="3189"/>
    <cellStyle name="20% - Colore 3 3 3 3 2 4" xfId="3190"/>
    <cellStyle name="20% - Colore 3 3 3 3 3" xfId="3191"/>
    <cellStyle name="20% - Colore 3 3 3 3 3 2" xfId="3192"/>
    <cellStyle name="20% - Colore 3 3 3 3 3 2 2" xfId="3193"/>
    <cellStyle name="20% - Colore 3 3 3 3 3 3" xfId="3194"/>
    <cellStyle name="20% - Colore 3 3 3 3 4" xfId="3195"/>
    <cellStyle name="20% - Colore 3 3 3 3 4 2" xfId="3196"/>
    <cellStyle name="20% - Colore 3 3 3 3 5" xfId="3197"/>
    <cellStyle name="20% - Colore 3 3 3 4" xfId="3198"/>
    <cellStyle name="20% - Colore 3 3 3 4 2" xfId="3199"/>
    <cellStyle name="20% - Colore 3 3 3 4 2 2" xfId="3200"/>
    <cellStyle name="20% - Colore 3 3 3 4 2 2 2" xfId="3201"/>
    <cellStyle name="20% - Colore 3 3 3 4 2 3" xfId="3202"/>
    <cellStyle name="20% - Colore 3 3 3 4 3" xfId="3203"/>
    <cellStyle name="20% - Colore 3 3 3 4 3 2" xfId="3204"/>
    <cellStyle name="20% - Colore 3 3 3 4 4" xfId="3205"/>
    <cellStyle name="20% - Colore 3 3 3 5" xfId="3206"/>
    <cellStyle name="20% - Colore 3 3 3 5 2" xfId="3207"/>
    <cellStyle name="20% - Colore 3 3 3 5 2 2" xfId="3208"/>
    <cellStyle name="20% - Colore 3 3 3 5 3" xfId="3209"/>
    <cellStyle name="20% - Colore 3 3 3 6" xfId="3210"/>
    <cellStyle name="20% - Colore 3 3 3 6 2" xfId="3211"/>
    <cellStyle name="20% - Colore 3 3 3 7" xfId="3212"/>
    <cellStyle name="20% - Colore 3 3 3 7 2" xfId="3213"/>
    <cellStyle name="20% - Colore 3 3 3 8" xfId="3214"/>
    <cellStyle name="20% - Colore 3 3 3 8 2" xfId="3215"/>
    <cellStyle name="20% - Colore 3 3 3 9" xfId="3216"/>
    <cellStyle name="20% - Colore 3 3 4" xfId="3217"/>
    <cellStyle name="20% - Colore 3 3 4 2" xfId="3218"/>
    <cellStyle name="20% - Colore 3 3 4 2 2" xfId="3219"/>
    <cellStyle name="20% - Colore 3 3 4 2 2 2" xfId="3220"/>
    <cellStyle name="20% - Colore 3 3 4 2 2 2 2" xfId="3221"/>
    <cellStyle name="20% - Colore 3 3 4 2 2 2 2 2" xfId="3222"/>
    <cellStyle name="20% - Colore 3 3 4 2 2 2 3" xfId="3223"/>
    <cellStyle name="20% - Colore 3 3 4 2 2 3" xfId="3224"/>
    <cellStyle name="20% - Colore 3 3 4 2 2 3 2" xfId="3225"/>
    <cellStyle name="20% - Colore 3 3 4 2 2 4" xfId="3226"/>
    <cellStyle name="20% - Colore 3 3 4 2 3" xfId="3227"/>
    <cellStyle name="20% - Colore 3 3 4 2 3 2" xfId="3228"/>
    <cellStyle name="20% - Colore 3 3 4 2 3 2 2" xfId="3229"/>
    <cellStyle name="20% - Colore 3 3 4 2 3 3" xfId="3230"/>
    <cellStyle name="20% - Colore 3 3 4 2 4" xfId="3231"/>
    <cellStyle name="20% - Colore 3 3 4 2 4 2" xfId="3232"/>
    <cellStyle name="20% - Colore 3 3 4 2 5" xfId="3233"/>
    <cellStyle name="20% - Colore 3 3 4 2 5 2" xfId="3234"/>
    <cellStyle name="20% - Colore 3 3 4 2 6" xfId="3235"/>
    <cellStyle name="20% - Colore 3 3 4 3" xfId="3236"/>
    <cellStyle name="20% - Colore 3 3 4 3 2" xfId="3237"/>
    <cellStyle name="20% - Colore 3 3 4 3 2 2" xfId="3238"/>
    <cellStyle name="20% - Colore 3 3 4 3 2 2 2" xfId="3239"/>
    <cellStyle name="20% - Colore 3 3 4 3 2 3" xfId="3240"/>
    <cellStyle name="20% - Colore 3 3 4 3 3" xfId="3241"/>
    <cellStyle name="20% - Colore 3 3 4 3 3 2" xfId="3242"/>
    <cellStyle name="20% - Colore 3 3 4 3 4" xfId="3243"/>
    <cellStyle name="20% - Colore 3 3 4 4" xfId="3244"/>
    <cellStyle name="20% - Colore 3 3 4 4 2" xfId="3245"/>
    <cellStyle name="20% - Colore 3 3 4 4 2 2" xfId="3246"/>
    <cellStyle name="20% - Colore 3 3 4 4 3" xfId="3247"/>
    <cellStyle name="20% - Colore 3 3 4 5" xfId="3248"/>
    <cellStyle name="20% - Colore 3 3 4 5 2" xfId="3249"/>
    <cellStyle name="20% - Colore 3 3 4 6" xfId="3250"/>
    <cellStyle name="20% - Colore 3 3 4 6 2" xfId="3251"/>
    <cellStyle name="20% - Colore 3 3 4 7" xfId="3252"/>
    <cellStyle name="20% - Colore 3 3 4 7 2" xfId="3253"/>
    <cellStyle name="20% - Colore 3 3 4 8" xfId="3254"/>
    <cellStyle name="20% - Colore 3 3 5" xfId="3255"/>
    <cellStyle name="20% - Colore 3 3 5 2" xfId="3256"/>
    <cellStyle name="20% - Colore 3 3 5 2 2" xfId="3257"/>
    <cellStyle name="20% - Colore 3 3 5 2 2 2" xfId="3258"/>
    <cellStyle name="20% - Colore 3 3 5 2 2 2 2" xfId="3259"/>
    <cellStyle name="20% - Colore 3 3 5 2 2 3" xfId="3260"/>
    <cellStyle name="20% - Colore 3 3 5 2 3" xfId="3261"/>
    <cellStyle name="20% - Colore 3 3 5 2 3 2" xfId="3262"/>
    <cellStyle name="20% - Colore 3 3 5 2 4" xfId="3263"/>
    <cellStyle name="20% - Colore 3 3 5 3" xfId="3264"/>
    <cellStyle name="20% - Colore 3 3 5 3 2" xfId="3265"/>
    <cellStyle name="20% - Colore 3 3 5 3 2 2" xfId="3266"/>
    <cellStyle name="20% - Colore 3 3 5 3 3" xfId="3267"/>
    <cellStyle name="20% - Colore 3 3 5 4" xfId="3268"/>
    <cellStyle name="20% - Colore 3 3 5 4 2" xfId="3269"/>
    <cellStyle name="20% - Colore 3 3 5 5" xfId="3270"/>
    <cellStyle name="20% - Colore 3 3 5 5 2" xfId="3271"/>
    <cellStyle name="20% - Colore 3 3 5 6" xfId="3272"/>
    <cellStyle name="20% - Colore 3 3 6" xfId="3273"/>
    <cellStyle name="20% - Colore 3 3 6 2" xfId="3274"/>
    <cellStyle name="20% - Colore 3 3 6 2 2" xfId="3275"/>
    <cellStyle name="20% - Colore 3 3 6 2 2 2" xfId="3276"/>
    <cellStyle name="20% - Colore 3 3 6 2 3" xfId="3277"/>
    <cellStyle name="20% - Colore 3 3 6 3" xfId="3278"/>
    <cellStyle name="20% - Colore 3 3 6 3 2" xfId="3279"/>
    <cellStyle name="20% - Colore 3 3 6 4" xfId="3280"/>
    <cellStyle name="20% - Colore 3 3 7" xfId="3281"/>
    <cellStyle name="20% - Colore 3 3 7 2" xfId="3282"/>
    <cellStyle name="20% - Colore 3 3 7 2 2" xfId="3283"/>
    <cellStyle name="20% - Colore 3 3 7 3" xfId="3284"/>
    <cellStyle name="20% - Colore 3 3 8" xfId="3285"/>
    <cellStyle name="20% - Colore 3 3 8 2" xfId="3286"/>
    <cellStyle name="20% - Colore 3 3 9" xfId="3287"/>
    <cellStyle name="20% - Colore 3 3 9 2" xfId="3288"/>
    <cellStyle name="20% - Colore 3 4" xfId="3289"/>
    <cellStyle name="20% - Colore 3 4 10" xfId="3290"/>
    <cellStyle name="20% - Colore 3 4 2" xfId="3291"/>
    <cellStyle name="20% - Colore 3 4 2 2" xfId="3292"/>
    <cellStyle name="20% - Colore 3 4 2 2 2" xfId="3293"/>
    <cellStyle name="20% - Colore 3 4 2 2 2 2" xfId="3294"/>
    <cellStyle name="20% - Colore 3 4 2 2 2 2 2" xfId="3295"/>
    <cellStyle name="20% - Colore 3 4 2 2 2 2 2 2" xfId="3296"/>
    <cellStyle name="20% - Colore 3 4 2 2 2 2 2 2 2" xfId="3297"/>
    <cellStyle name="20% - Colore 3 4 2 2 2 2 2 3" xfId="3298"/>
    <cellStyle name="20% - Colore 3 4 2 2 2 2 3" xfId="3299"/>
    <cellStyle name="20% - Colore 3 4 2 2 2 2 3 2" xfId="3300"/>
    <cellStyle name="20% - Colore 3 4 2 2 2 2 4" xfId="3301"/>
    <cellStyle name="20% - Colore 3 4 2 2 2 3" xfId="3302"/>
    <cellStyle name="20% - Colore 3 4 2 2 2 3 2" xfId="3303"/>
    <cellStyle name="20% - Colore 3 4 2 2 2 3 2 2" xfId="3304"/>
    <cellStyle name="20% - Colore 3 4 2 2 2 3 3" xfId="3305"/>
    <cellStyle name="20% - Colore 3 4 2 2 2 4" xfId="3306"/>
    <cellStyle name="20% - Colore 3 4 2 2 2 4 2" xfId="3307"/>
    <cellStyle name="20% - Colore 3 4 2 2 2 5" xfId="3308"/>
    <cellStyle name="20% - Colore 3 4 2 2 3" xfId="3309"/>
    <cellStyle name="20% - Colore 3 4 2 2 3 2" xfId="3310"/>
    <cellStyle name="20% - Colore 3 4 2 2 3 2 2" xfId="3311"/>
    <cellStyle name="20% - Colore 3 4 2 2 3 2 2 2" xfId="3312"/>
    <cellStyle name="20% - Colore 3 4 2 2 3 2 3" xfId="3313"/>
    <cellStyle name="20% - Colore 3 4 2 2 3 3" xfId="3314"/>
    <cellStyle name="20% - Colore 3 4 2 2 3 3 2" xfId="3315"/>
    <cellStyle name="20% - Colore 3 4 2 2 3 4" xfId="3316"/>
    <cellStyle name="20% - Colore 3 4 2 2 4" xfId="3317"/>
    <cellStyle name="20% - Colore 3 4 2 2 4 2" xfId="3318"/>
    <cellStyle name="20% - Colore 3 4 2 2 4 2 2" xfId="3319"/>
    <cellStyle name="20% - Colore 3 4 2 2 4 3" xfId="3320"/>
    <cellStyle name="20% - Colore 3 4 2 2 5" xfId="3321"/>
    <cellStyle name="20% - Colore 3 4 2 2 5 2" xfId="3322"/>
    <cellStyle name="20% - Colore 3 4 2 2 6" xfId="3323"/>
    <cellStyle name="20% - Colore 3 4 2 2 6 2" xfId="3324"/>
    <cellStyle name="20% - Colore 3 4 2 2 7" xfId="3325"/>
    <cellStyle name="20% - Colore 3 4 2 2 7 2" xfId="3326"/>
    <cellStyle name="20% - Colore 3 4 2 2 8" xfId="3327"/>
    <cellStyle name="20% - Colore 3 4 2 3" xfId="3328"/>
    <cellStyle name="20% - Colore 3 4 2 3 2" xfId="3329"/>
    <cellStyle name="20% - Colore 3 4 2 3 2 2" xfId="3330"/>
    <cellStyle name="20% - Colore 3 4 2 3 2 2 2" xfId="3331"/>
    <cellStyle name="20% - Colore 3 4 2 3 2 2 2 2" xfId="3332"/>
    <cellStyle name="20% - Colore 3 4 2 3 2 2 3" xfId="3333"/>
    <cellStyle name="20% - Colore 3 4 2 3 2 3" xfId="3334"/>
    <cellStyle name="20% - Colore 3 4 2 3 2 3 2" xfId="3335"/>
    <cellStyle name="20% - Colore 3 4 2 3 2 4" xfId="3336"/>
    <cellStyle name="20% - Colore 3 4 2 3 3" xfId="3337"/>
    <cellStyle name="20% - Colore 3 4 2 3 3 2" xfId="3338"/>
    <cellStyle name="20% - Colore 3 4 2 3 3 2 2" xfId="3339"/>
    <cellStyle name="20% - Colore 3 4 2 3 3 3" xfId="3340"/>
    <cellStyle name="20% - Colore 3 4 2 3 4" xfId="3341"/>
    <cellStyle name="20% - Colore 3 4 2 3 4 2" xfId="3342"/>
    <cellStyle name="20% - Colore 3 4 2 3 5" xfId="3343"/>
    <cellStyle name="20% - Colore 3 4 2 4" xfId="3344"/>
    <cellStyle name="20% - Colore 3 4 2 4 2" xfId="3345"/>
    <cellStyle name="20% - Colore 3 4 2 4 2 2" xfId="3346"/>
    <cellStyle name="20% - Colore 3 4 2 4 2 2 2" xfId="3347"/>
    <cellStyle name="20% - Colore 3 4 2 4 2 3" xfId="3348"/>
    <cellStyle name="20% - Colore 3 4 2 4 3" xfId="3349"/>
    <cellStyle name="20% - Colore 3 4 2 4 3 2" xfId="3350"/>
    <cellStyle name="20% - Colore 3 4 2 4 4" xfId="3351"/>
    <cellStyle name="20% - Colore 3 4 2 5" xfId="3352"/>
    <cellStyle name="20% - Colore 3 4 2 5 2" xfId="3353"/>
    <cellStyle name="20% - Colore 3 4 2 5 2 2" xfId="3354"/>
    <cellStyle name="20% - Colore 3 4 2 5 3" xfId="3355"/>
    <cellStyle name="20% - Colore 3 4 2 6" xfId="3356"/>
    <cellStyle name="20% - Colore 3 4 2 6 2" xfId="3357"/>
    <cellStyle name="20% - Colore 3 4 2 7" xfId="3358"/>
    <cellStyle name="20% - Colore 3 4 2 7 2" xfId="3359"/>
    <cellStyle name="20% - Colore 3 4 2 8" xfId="3360"/>
    <cellStyle name="20% - Colore 3 4 2 8 2" xfId="3361"/>
    <cellStyle name="20% - Colore 3 4 2 9" xfId="3362"/>
    <cellStyle name="20% - Colore 3 4 3" xfId="3363"/>
    <cellStyle name="20% - Colore 3 4 3 2" xfId="3364"/>
    <cellStyle name="20% - Colore 3 4 3 2 2" xfId="3365"/>
    <cellStyle name="20% - Colore 3 4 3 2 2 2" xfId="3366"/>
    <cellStyle name="20% - Colore 3 4 3 2 2 2 2" xfId="3367"/>
    <cellStyle name="20% - Colore 3 4 3 2 2 2 2 2" xfId="3368"/>
    <cellStyle name="20% - Colore 3 4 3 2 2 2 3" xfId="3369"/>
    <cellStyle name="20% - Colore 3 4 3 2 2 3" xfId="3370"/>
    <cellStyle name="20% - Colore 3 4 3 2 2 3 2" xfId="3371"/>
    <cellStyle name="20% - Colore 3 4 3 2 2 4" xfId="3372"/>
    <cellStyle name="20% - Colore 3 4 3 2 3" xfId="3373"/>
    <cellStyle name="20% - Colore 3 4 3 2 3 2" xfId="3374"/>
    <cellStyle name="20% - Colore 3 4 3 2 3 2 2" xfId="3375"/>
    <cellStyle name="20% - Colore 3 4 3 2 3 3" xfId="3376"/>
    <cellStyle name="20% - Colore 3 4 3 2 4" xfId="3377"/>
    <cellStyle name="20% - Colore 3 4 3 2 4 2" xfId="3378"/>
    <cellStyle name="20% - Colore 3 4 3 2 5" xfId="3379"/>
    <cellStyle name="20% - Colore 3 4 3 2 5 2" xfId="3380"/>
    <cellStyle name="20% - Colore 3 4 3 2 6" xfId="3381"/>
    <cellStyle name="20% - Colore 3 4 3 3" xfId="3382"/>
    <cellStyle name="20% - Colore 3 4 3 3 2" xfId="3383"/>
    <cellStyle name="20% - Colore 3 4 3 3 2 2" xfId="3384"/>
    <cellStyle name="20% - Colore 3 4 3 3 2 2 2" xfId="3385"/>
    <cellStyle name="20% - Colore 3 4 3 3 2 3" xfId="3386"/>
    <cellStyle name="20% - Colore 3 4 3 3 3" xfId="3387"/>
    <cellStyle name="20% - Colore 3 4 3 3 3 2" xfId="3388"/>
    <cellStyle name="20% - Colore 3 4 3 3 4" xfId="3389"/>
    <cellStyle name="20% - Colore 3 4 3 4" xfId="3390"/>
    <cellStyle name="20% - Colore 3 4 3 4 2" xfId="3391"/>
    <cellStyle name="20% - Colore 3 4 3 4 2 2" xfId="3392"/>
    <cellStyle name="20% - Colore 3 4 3 4 3" xfId="3393"/>
    <cellStyle name="20% - Colore 3 4 3 5" xfId="3394"/>
    <cellStyle name="20% - Colore 3 4 3 5 2" xfId="3395"/>
    <cellStyle name="20% - Colore 3 4 3 6" xfId="3396"/>
    <cellStyle name="20% - Colore 3 4 3 6 2" xfId="3397"/>
    <cellStyle name="20% - Colore 3 4 3 7" xfId="3398"/>
    <cellStyle name="20% - Colore 3 4 3 7 2" xfId="3399"/>
    <cellStyle name="20% - Colore 3 4 3 8" xfId="3400"/>
    <cellStyle name="20% - Colore 3 4 4" xfId="3401"/>
    <cellStyle name="20% - Colore 3 4 4 2" xfId="3402"/>
    <cellStyle name="20% - Colore 3 4 4 2 2" xfId="3403"/>
    <cellStyle name="20% - Colore 3 4 4 2 2 2" xfId="3404"/>
    <cellStyle name="20% - Colore 3 4 4 2 2 2 2" xfId="3405"/>
    <cellStyle name="20% - Colore 3 4 4 2 2 3" xfId="3406"/>
    <cellStyle name="20% - Colore 3 4 4 2 3" xfId="3407"/>
    <cellStyle name="20% - Colore 3 4 4 2 3 2" xfId="3408"/>
    <cellStyle name="20% - Colore 3 4 4 2 4" xfId="3409"/>
    <cellStyle name="20% - Colore 3 4 4 3" xfId="3410"/>
    <cellStyle name="20% - Colore 3 4 4 3 2" xfId="3411"/>
    <cellStyle name="20% - Colore 3 4 4 3 2 2" xfId="3412"/>
    <cellStyle name="20% - Colore 3 4 4 3 3" xfId="3413"/>
    <cellStyle name="20% - Colore 3 4 4 4" xfId="3414"/>
    <cellStyle name="20% - Colore 3 4 4 4 2" xfId="3415"/>
    <cellStyle name="20% - Colore 3 4 4 5" xfId="3416"/>
    <cellStyle name="20% - Colore 3 4 4 5 2" xfId="3417"/>
    <cellStyle name="20% - Colore 3 4 4 6" xfId="3418"/>
    <cellStyle name="20% - Colore 3 4 5" xfId="3419"/>
    <cellStyle name="20% - Colore 3 4 5 2" xfId="3420"/>
    <cellStyle name="20% - Colore 3 4 5 2 2" xfId="3421"/>
    <cellStyle name="20% - Colore 3 4 5 2 2 2" xfId="3422"/>
    <cellStyle name="20% - Colore 3 4 5 2 3" xfId="3423"/>
    <cellStyle name="20% - Colore 3 4 5 3" xfId="3424"/>
    <cellStyle name="20% - Colore 3 4 5 3 2" xfId="3425"/>
    <cellStyle name="20% - Colore 3 4 5 4" xfId="3426"/>
    <cellStyle name="20% - Colore 3 4 6" xfId="3427"/>
    <cellStyle name="20% - Colore 3 4 6 2" xfId="3428"/>
    <cellStyle name="20% - Colore 3 4 6 2 2" xfId="3429"/>
    <cellStyle name="20% - Colore 3 4 6 3" xfId="3430"/>
    <cellStyle name="20% - Colore 3 4 7" xfId="3431"/>
    <cellStyle name="20% - Colore 3 4 7 2" xfId="3432"/>
    <cellStyle name="20% - Colore 3 4 8" xfId="3433"/>
    <cellStyle name="20% - Colore 3 4 8 2" xfId="3434"/>
    <cellStyle name="20% - Colore 3 4 9" xfId="3435"/>
    <cellStyle name="20% - Colore 3 4 9 2" xfId="3436"/>
    <cellStyle name="20% - Colore 3 5" xfId="3437"/>
    <cellStyle name="20% - Colore 3 5 2" xfId="3438"/>
    <cellStyle name="20% - Colore 3 5 2 2" xfId="3439"/>
    <cellStyle name="20% - Colore 3 5 2 2 2" xfId="3440"/>
    <cellStyle name="20% - Colore 3 5 2 2 2 2" xfId="3441"/>
    <cellStyle name="20% - Colore 3 5 2 2 2 2 2" xfId="3442"/>
    <cellStyle name="20% - Colore 3 5 2 2 2 2 2 2" xfId="3443"/>
    <cellStyle name="20% - Colore 3 5 2 2 2 2 3" xfId="3444"/>
    <cellStyle name="20% - Colore 3 5 2 2 2 3" xfId="3445"/>
    <cellStyle name="20% - Colore 3 5 2 2 2 3 2" xfId="3446"/>
    <cellStyle name="20% - Colore 3 5 2 2 2 4" xfId="3447"/>
    <cellStyle name="20% - Colore 3 5 2 2 3" xfId="3448"/>
    <cellStyle name="20% - Colore 3 5 2 2 3 2" xfId="3449"/>
    <cellStyle name="20% - Colore 3 5 2 2 3 2 2" xfId="3450"/>
    <cellStyle name="20% - Colore 3 5 2 2 3 3" xfId="3451"/>
    <cellStyle name="20% - Colore 3 5 2 2 4" xfId="3452"/>
    <cellStyle name="20% - Colore 3 5 2 2 4 2" xfId="3453"/>
    <cellStyle name="20% - Colore 3 5 2 2 5" xfId="3454"/>
    <cellStyle name="20% - Colore 3 5 2 3" xfId="3455"/>
    <cellStyle name="20% - Colore 3 5 2 3 2" xfId="3456"/>
    <cellStyle name="20% - Colore 3 5 2 3 2 2" xfId="3457"/>
    <cellStyle name="20% - Colore 3 5 2 3 2 2 2" xfId="3458"/>
    <cellStyle name="20% - Colore 3 5 2 3 2 3" xfId="3459"/>
    <cellStyle name="20% - Colore 3 5 2 3 3" xfId="3460"/>
    <cellStyle name="20% - Colore 3 5 2 3 3 2" xfId="3461"/>
    <cellStyle name="20% - Colore 3 5 2 3 4" xfId="3462"/>
    <cellStyle name="20% - Colore 3 5 2 4" xfId="3463"/>
    <cellStyle name="20% - Colore 3 5 2 4 2" xfId="3464"/>
    <cellStyle name="20% - Colore 3 5 2 4 2 2" xfId="3465"/>
    <cellStyle name="20% - Colore 3 5 2 4 3" xfId="3466"/>
    <cellStyle name="20% - Colore 3 5 2 5" xfId="3467"/>
    <cellStyle name="20% - Colore 3 5 2 5 2" xfId="3468"/>
    <cellStyle name="20% - Colore 3 5 2 6" xfId="3469"/>
    <cellStyle name="20% - Colore 3 5 2 6 2" xfId="3470"/>
    <cellStyle name="20% - Colore 3 5 2 7" xfId="3471"/>
    <cellStyle name="20% - Colore 3 5 2 7 2" xfId="3472"/>
    <cellStyle name="20% - Colore 3 5 2 8" xfId="3473"/>
    <cellStyle name="20% - Colore 3 5 3" xfId="3474"/>
    <cellStyle name="20% - Colore 3 5 3 2" xfId="3475"/>
    <cellStyle name="20% - Colore 3 5 3 2 2" xfId="3476"/>
    <cellStyle name="20% - Colore 3 5 3 2 2 2" xfId="3477"/>
    <cellStyle name="20% - Colore 3 5 3 2 2 2 2" xfId="3478"/>
    <cellStyle name="20% - Colore 3 5 3 2 2 3" xfId="3479"/>
    <cellStyle name="20% - Colore 3 5 3 2 3" xfId="3480"/>
    <cellStyle name="20% - Colore 3 5 3 2 3 2" xfId="3481"/>
    <cellStyle name="20% - Colore 3 5 3 2 4" xfId="3482"/>
    <cellStyle name="20% - Colore 3 5 3 3" xfId="3483"/>
    <cellStyle name="20% - Colore 3 5 3 3 2" xfId="3484"/>
    <cellStyle name="20% - Colore 3 5 3 3 2 2" xfId="3485"/>
    <cellStyle name="20% - Colore 3 5 3 3 3" xfId="3486"/>
    <cellStyle name="20% - Colore 3 5 3 4" xfId="3487"/>
    <cellStyle name="20% - Colore 3 5 3 4 2" xfId="3488"/>
    <cellStyle name="20% - Colore 3 5 3 5" xfId="3489"/>
    <cellStyle name="20% - Colore 3 5 4" xfId="3490"/>
    <cellStyle name="20% - Colore 3 5 4 2" xfId="3491"/>
    <cellStyle name="20% - Colore 3 5 4 2 2" xfId="3492"/>
    <cellStyle name="20% - Colore 3 5 4 2 2 2" xfId="3493"/>
    <cellStyle name="20% - Colore 3 5 4 2 3" xfId="3494"/>
    <cellStyle name="20% - Colore 3 5 4 3" xfId="3495"/>
    <cellStyle name="20% - Colore 3 5 4 3 2" xfId="3496"/>
    <cellStyle name="20% - Colore 3 5 4 4" xfId="3497"/>
    <cellStyle name="20% - Colore 3 5 5" xfId="3498"/>
    <cellStyle name="20% - Colore 3 5 5 2" xfId="3499"/>
    <cellStyle name="20% - Colore 3 5 5 2 2" xfId="3500"/>
    <cellStyle name="20% - Colore 3 5 5 3" xfId="3501"/>
    <cellStyle name="20% - Colore 3 5 6" xfId="3502"/>
    <cellStyle name="20% - Colore 3 5 6 2" xfId="3503"/>
    <cellStyle name="20% - Colore 3 5 7" xfId="3504"/>
    <cellStyle name="20% - Colore 3 5 7 2" xfId="3505"/>
    <cellStyle name="20% - Colore 3 5 8" xfId="3506"/>
    <cellStyle name="20% - Colore 3 5 8 2" xfId="3507"/>
    <cellStyle name="20% - Colore 3 5 9" xfId="3508"/>
    <cellStyle name="20% - Colore 3 6" xfId="3509"/>
    <cellStyle name="20% - Colore 3 6 2" xfId="3510"/>
    <cellStyle name="20% - Colore 3 6 2 2" xfId="3511"/>
    <cellStyle name="20% - Colore 3 6 2 2 2" xfId="3512"/>
    <cellStyle name="20% - Colore 3 6 2 2 2 2" xfId="3513"/>
    <cellStyle name="20% - Colore 3 6 2 2 2 2 2" xfId="3514"/>
    <cellStyle name="20% - Colore 3 6 2 2 2 3" xfId="3515"/>
    <cellStyle name="20% - Colore 3 6 2 2 3" xfId="3516"/>
    <cellStyle name="20% - Colore 3 6 2 2 3 2" xfId="3517"/>
    <cellStyle name="20% - Colore 3 6 2 2 4" xfId="3518"/>
    <cellStyle name="20% - Colore 3 6 2 3" xfId="3519"/>
    <cellStyle name="20% - Colore 3 6 2 3 2" xfId="3520"/>
    <cellStyle name="20% - Colore 3 6 2 3 2 2" xfId="3521"/>
    <cellStyle name="20% - Colore 3 6 2 3 3" xfId="3522"/>
    <cellStyle name="20% - Colore 3 6 2 4" xfId="3523"/>
    <cellStyle name="20% - Colore 3 6 2 4 2" xfId="3524"/>
    <cellStyle name="20% - Colore 3 6 2 5" xfId="3525"/>
    <cellStyle name="20% - Colore 3 6 2 5 2" xfId="3526"/>
    <cellStyle name="20% - Colore 3 6 2 6" xfId="3527"/>
    <cellStyle name="20% - Colore 3 6 3" xfId="3528"/>
    <cellStyle name="20% - Colore 3 6 3 2" xfId="3529"/>
    <cellStyle name="20% - Colore 3 6 3 2 2" xfId="3530"/>
    <cellStyle name="20% - Colore 3 6 3 2 2 2" xfId="3531"/>
    <cellStyle name="20% - Colore 3 6 3 2 3" xfId="3532"/>
    <cellStyle name="20% - Colore 3 6 3 3" xfId="3533"/>
    <cellStyle name="20% - Colore 3 6 3 3 2" xfId="3534"/>
    <cellStyle name="20% - Colore 3 6 3 4" xfId="3535"/>
    <cellStyle name="20% - Colore 3 6 4" xfId="3536"/>
    <cellStyle name="20% - Colore 3 6 4 2" xfId="3537"/>
    <cellStyle name="20% - Colore 3 6 4 2 2" xfId="3538"/>
    <cellStyle name="20% - Colore 3 6 4 3" xfId="3539"/>
    <cellStyle name="20% - Colore 3 6 5" xfId="3540"/>
    <cellStyle name="20% - Colore 3 6 5 2" xfId="3541"/>
    <cellStyle name="20% - Colore 3 6 6" xfId="3542"/>
    <cellStyle name="20% - Colore 3 6 6 2" xfId="3543"/>
    <cellStyle name="20% - Colore 3 6 7" xfId="3544"/>
    <cellStyle name="20% - Colore 3 6 7 2" xfId="3545"/>
    <cellStyle name="20% - Colore 3 6 8" xfId="3546"/>
    <cellStyle name="20% - Colore 3 7" xfId="3547"/>
    <cellStyle name="20% - Colore 3 7 2" xfId="3548"/>
    <cellStyle name="20% - Colore 3 7 2 2" xfId="3549"/>
    <cellStyle name="20% - Colore 3 7 2 2 2" xfId="3550"/>
    <cellStyle name="20% - Colore 3 7 2 2 2 2" xfId="3551"/>
    <cellStyle name="20% - Colore 3 7 2 2 3" xfId="3552"/>
    <cellStyle name="20% - Colore 3 7 2 3" xfId="3553"/>
    <cellStyle name="20% - Colore 3 7 2 3 2" xfId="3554"/>
    <cellStyle name="20% - Colore 3 7 2 4" xfId="3555"/>
    <cellStyle name="20% - Colore 3 7 3" xfId="3556"/>
    <cellStyle name="20% - Colore 3 7 3 2" xfId="3557"/>
    <cellStyle name="20% - Colore 3 7 3 2 2" xfId="3558"/>
    <cellStyle name="20% - Colore 3 7 3 3" xfId="3559"/>
    <cellStyle name="20% - Colore 3 7 4" xfId="3560"/>
    <cellStyle name="20% - Colore 3 7 4 2" xfId="3561"/>
    <cellStyle name="20% - Colore 3 7 5" xfId="3562"/>
    <cellStyle name="20% - Colore 3 7 5 2" xfId="3563"/>
    <cellStyle name="20% - Colore 3 7 6" xfId="3564"/>
    <cellStyle name="20% - Colore 3 8" xfId="3565"/>
    <cellStyle name="20% - Colore 3 8 2" xfId="3566"/>
    <cellStyle name="20% - Colore 3 8 2 2" xfId="3567"/>
    <cellStyle name="20% - Colore 3 8 2 2 2" xfId="3568"/>
    <cellStyle name="20% - Colore 3 8 2 3" xfId="3569"/>
    <cellStyle name="20% - Colore 3 8 3" xfId="3570"/>
    <cellStyle name="20% - Colore 3 8 3 2" xfId="3571"/>
    <cellStyle name="20% - Colore 3 8 4" xfId="3572"/>
    <cellStyle name="20% - Colore 3 9" xfId="3573"/>
    <cellStyle name="20% - Colore 3 9 2" xfId="3574"/>
    <cellStyle name="20% - Colore 3 9 2 2" xfId="3575"/>
    <cellStyle name="20% - Colore 3 9 3" xfId="3576"/>
    <cellStyle name="20% - Colore 4 10" xfId="3577"/>
    <cellStyle name="20% - Colore 4 10 2" xfId="3578"/>
    <cellStyle name="20% - Colore 4 11" xfId="3579"/>
    <cellStyle name="20% - Colore 4 11 2" xfId="3580"/>
    <cellStyle name="20% - Colore 4 12" xfId="3581"/>
    <cellStyle name="20% - Colore 4 12 2" xfId="3582"/>
    <cellStyle name="20% - Colore 4 13" xfId="3583"/>
    <cellStyle name="20% - Colore 4 14" xfId="3584"/>
    <cellStyle name="20% - Colore 4 2" xfId="3585"/>
    <cellStyle name="20% - Colore 4 2 10" xfId="3586"/>
    <cellStyle name="20% - Colore 4 2 10 2" xfId="3587"/>
    <cellStyle name="20% - Colore 4 2 11" xfId="3588"/>
    <cellStyle name="20% - Colore 4 2 11 2" xfId="3589"/>
    <cellStyle name="20% - Colore 4 2 12" xfId="3590"/>
    <cellStyle name="20% - Colore 4 2 13" xfId="3591"/>
    <cellStyle name="20% - Colore 4 2 14" xfId="3592"/>
    <cellStyle name="20% - Colore 4 2 2" xfId="3593"/>
    <cellStyle name="20% - Colore 4 2 2 10" xfId="3594"/>
    <cellStyle name="20% - Colore 4 2 2 10 2" xfId="3595"/>
    <cellStyle name="20% - Colore 4 2 2 11" xfId="3596"/>
    <cellStyle name="20% - Colore 4 2 2 2" xfId="3597"/>
    <cellStyle name="20% - Colore 4 2 2 2 10" xfId="3598"/>
    <cellStyle name="20% - Colore 4 2 2 2 2" xfId="3599"/>
    <cellStyle name="20% - Colore 4 2 2 2 2 2" xfId="3600"/>
    <cellStyle name="20% - Colore 4 2 2 2 2 2 2" xfId="3601"/>
    <cellStyle name="20% - Colore 4 2 2 2 2 2 2 2" xfId="3602"/>
    <cellStyle name="20% - Colore 4 2 2 2 2 2 2 2 2" xfId="3603"/>
    <cellStyle name="20% - Colore 4 2 2 2 2 2 2 2 2 2" xfId="3604"/>
    <cellStyle name="20% - Colore 4 2 2 2 2 2 2 2 2 2 2" xfId="3605"/>
    <cellStyle name="20% - Colore 4 2 2 2 2 2 2 2 2 3" xfId="3606"/>
    <cellStyle name="20% - Colore 4 2 2 2 2 2 2 2 3" xfId="3607"/>
    <cellStyle name="20% - Colore 4 2 2 2 2 2 2 2 3 2" xfId="3608"/>
    <cellStyle name="20% - Colore 4 2 2 2 2 2 2 2 4" xfId="3609"/>
    <cellStyle name="20% - Colore 4 2 2 2 2 2 2 3" xfId="3610"/>
    <cellStyle name="20% - Colore 4 2 2 2 2 2 2 3 2" xfId="3611"/>
    <cellStyle name="20% - Colore 4 2 2 2 2 2 2 3 2 2" xfId="3612"/>
    <cellStyle name="20% - Colore 4 2 2 2 2 2 2 3 3" xfId="3613"/>
    <cellStyle name="20% - Colore 4 2 2 2 2 2 2 4" xfId="3614"/>
    <cellStyle name="20% - Colore 4 2 2 2 2 2 2 4 2" xfId="3615"/>
    <cellStyle name="20% - Colore 4 2 2 2 2 2 2 5" xfId="3616"/>
    <cellStyle name="20% - Colore 4 2 2 2 2 2 3" xfId="3617"/>
    <cellStyle name="20% - Colore 4 2 2 2 2 2 3 2" xfId="3618"/>
    <cellStyle name="20% - Colore 4 2 2 2 2 2 3 2 2" xfId="3619"/>
    <cellStyle name="20% - Colore 4 2 2 2 2 2 3 2 2 2" xfId="3620"/>
    <cellStyle name="20% - Colore 4 2 2 2 2 2 3 2 3" xfId="3621"/>
    <cellStyle name="20% - Colore 4 2 2 2 2 2 3 3" xfId="3622"/>
    <cellStyle name="20% - Colore 4 2 2 2 2 2 3 3 2" xfId="3623"/>
    <cellStyle name="20% - Colore 4 2 2 2 2 2 3 4" xfId="3624"/>
    <cellStyle name="20% - Colore 4 2 2 2 2 2 4" xfId="3625"/>
    <cellStyle name="20% - Colore 4 2 2 2 2 2 4 2" xfId="3626"/>
    <cellStyle name="20% - Colore 4 2 2 2 2 2 4 2 2" xfId="3627"/>
    <cellStyle name="20% - Colore 4 2 2 2 2 2 4 3" xfId="3628"/>
    <cellStyle name="20% - Colore 4 2 2 2 2 2 5" xfId="3629"/>
    <cellStyle name="20% - Colore 4 2 2 2 2 2 5 2" xfId="3630"/>
    <cellStyle name="20% - Colore 4 2 2 2 2 2 6" xfId="3631"/>
    <cellStyle name="20% - Colore 4 2 2 2 2 2 6 2" xfId="3632"/>
    <cellStyle name="20% - Colore 4 2 2 2 2 2 7" xfId="3633"/>
    <cellStyle name="20% - Colore 4 2 2 2 2 2 7 2" xfId="3634"/>
    <cellStyle name="20% - Colore 4 2 2 2 2 2 8" xfId="3635"/>
    <cellStyle name="20% - Colore 4 2 2 2 2 3" xfId="3636"/>
    <cellStyle name="20% - Colore 4 2 2 2 2 3 2" xfId="3637"/>
    <cellStyle name="20% - Colore 4 2 2 2 2 3 2 2" xfId="3638"/>
    <cellStyle name="20% - Colore 4 2 2 2 2 3 2 2 2" xfId="3639"/>
    <cellStyle name="20% - Colore 4 2 2 2 2 3 2 2 2 2" xfId="3640"/>
    <cellStyle name="20% - Colore 4 2 2 2 2 3 2 2 3" xfId="3641"/>
    <cellStyle name="20% - Colore 4 2 2 2 2 3 2 3" xfId="3642"/>
    <cellStyle name="20% - Colore 4 2 2 2 2 3 2 3 2" xfId="3643"/>
    <cellStyle name="20% - Colore 4 2 2 2 2 3 2 4" xfId="3644"/>
    <cellStyle name="20% - Colore 4 2 2 2 2 3 3" xfId="3645"/>
    <cellStyle name="20% - Colore 4 2 2 2 2 3 3 2" xfId="3646"/>
    <cellStyle name="20% - Colore 4 2 2 2 2 3 3 2 2" xfId="3647"/>
    <cellStyle name="20% - Colore 4 2 2 2 2 3 3 3" xfId="3648"/>
    <cellStyle name="20% - Colore 4 2 2 2 2 3 4" xfId="3649"/>
    <cellStyle name="20% - Colore 4 2 2 2 2 3 4 2" xfId="3650"/>
    <cellStyle name="20% - Colore 4 2 2 2 2 3 5" xfId="3651"/>
    <cellStyle name="20% - Colore 4 2 2 2 2 4" xfId="3652"/>
    <cellStyle name="20% - Colore 4 2 2 2 2 4 2" xfId="3653"/>
    <cellStyle name="20% - Colore 4 2 2 2 2 4 2 2" xfId="3654"/>
    <cellStyle name="20% - Colore 4 2 2 2 2 4 2 2 2" xfId="3655"/>
    <cellStyle name="20% - Colore 4 2 2 2 2 4 2 3" xfId="3656"/>
    <cellStyle name="20% - Colore 4 2 2 2 2 4 3" xfId="3657"/>
    <cellStyle name="20% - Colore 4 2 2 2 2 4 3 2" xfId="3658"/>
    <cellStyle name="20% - Colore 4 2 2 2 2 4 4" xfId="3659"/>
    <cellStyle name="20% - Colore 4 2 2 2 2 5" xfId="3660"/>
    <cellStyle name="20% - Colore 4 2 2 2 2 5 2" xfId="3661"/>
    <cellStyle name="20% - Colore 4 2 2 2 2 5 2 2" xfId="3662"/>
    <cellStyle name="20% - Colore 4 2 2 2 2 5 3" xfId="3663"/>
    <cellStyle name="20% - Colore 4 2 2 2 2 6" xfId="3664"/>
    <cellStyle name="20% - Colore 4 2 2 2 2 6 2" xfId="3665"/>
    <cellStyle name="20% - Colore 4 2 2 2 2 7" xfId="3666"/>
    <cellStyle name="20% - Colore 4 2 2 2 2 7 2" xfId="3667"/>
    <cellStyle name="20% - Colore 4 2 2 2 2 8" xfId="3668"/>
    <cellStyle name="20% - Colore 4 2 2 2 2 8 2" xfId="3669"/>
    <cellStyle name="20% - Colore 4 2 2 2 2 9" xfId="3670"/>
    <cellStyle name="20% - Colore 4 2 2 2 3" xfId="3671"/>
    <cellStyle name="20% - Colore 4 2 2 2 3 2" xfId="3672"/>
    <cellStyle name="20% - Colore 4 2 2 2 3 2 2" xfId="3673"/>
    <cellStyle name="20% - Colore 4 2 2 2 3 2 2 2" xfId="3674"/>
    <cellStyle name="20% - Colore 4 2 2 2 3 2 2 2 2" xfId="3675"/>
    <cellStyle name="20% - Colore 4 2 2 2 3 2 2 2 2 2" xfId="3676"/>
    <cellStyle name="20% - Colore 4 2 2 2 3 2 2 2 3" xfId="3677"/>
    <cellStyle name="20% - Colore 4 2 2 2 3 2 2 3" xfId="3678"/>
    <cellStyle name="20% - Colore 4 2 2 2 3 2 2 3 2" xfId="3679"/>
    <cellStyle name="20% - Colore 4 2 2 2 3 2 2 4" xfId="3680"/>
    <cellStyle name="20% - Colore 4 2 2 2 3 2 3" xfId="3681"/>
    <cellStyle name="20% - Colore 4 2 2 2 3 2 3 2" xfId="3682"/>
    <cellStyle name="20% - Colore 4 2 2 2 3 2 3 2 2" xfId="3683"/>
    <cellStyle name="20% - Colore 4 2 2 2 3 2 3 3" xfId="3684"/>
    <cellStyle name="20% - Colore 4 2 2 2 3 2 4" xfId="3685"/>
    <cellStyle name="20% - Colore 4 2 2 2 3 2 4 2" xfId="3686"/>
    <cellStyle name="20% - Colore 4 2 2 2 3 2 5" xfId="3687"/>
    <cellStyle name="20% - Colore 4 2 2 2 3 2 5 2" xfId="3688"/>
    <cellStyle name="20% - Colore 4 2 2 2 3 2 6" xfId="3689"/>
    <cellStyle name="20% - Colore 4 2 2 2 3 3" xfId="3690"/>
    <cellStyle name="20% - Colore 4 2 2 2 3 3 2" xfId="3691"/>
    <cellStyle name="20% - Colore 4 2 2 2 3 3 2 2" xfId="3692"/>
    <cellStyle name="20% - Colore 4 2 2 2 3 3 2 2 2" xfId="3693"/>
    <cellStyle name="20% - Colore 4 2 2 2 3 3 2 3" xfId="3694"/>
    <cellStyle name="20% - Colore 4 2 2 2 3 3 3" xfId="3695"/>
    <cellStyle name="20% - Colore 4 2 2 2 3 3 3 2" xfId="3696"/>
    <cellStyle name="20% - Colore 4 2 2 2 3 3 4" xfId="3697"/>
    <cellStyle name="20% - Colore 4 2 2 2 3 4" xfId="3698"/>
    <cellStyle name="20% - Colore 4 2 2 2 3 4 2" xfId="3699"/>
    <cellStyle name="20% - Colore 4 2 2 2 3 4 2 2" xfId="3700"/>
    <cellStyle name="20% - Colore 4 2 2 2 3 4 3" xfId="3701"/>
    <cellStyle name="20% - Colore 4 2 2 2 3 5" xfId="3702"/>
    <cellStyle name="20% - Colore 4 2 2 2 3 5 2" xfId="3703"/>
    <cellStyle name="20% - Colore 4 2 2 2 3 6" xfId="3704"/>
    <cellStyle name="20% - Colore 4 2 2 2 3 6 2" xfId="3705"/>
    <cellStyle name="20% - Colore 4 2 2 2 3 7" xfId="3706"/>
    <cellStyle name="20% - Colore 4 2 2 2 3 7 2" xfId="3707"/>
    <cellStyle name="20% - Colore 4 2 2 2 3 8" xfId="3708"/>
    <cellStyle name="20% - Colore 4 2 2 2 4" xfId="3709"/>
    <cellStyle name="20% - Colore 4 2 2 2 4 2" xfId="3710"/>
    <cellStyle name="20% - Colore 4 2 2 2 4 2 2" xfId="3711"/>
    <cellStyle name="20% - Colore 4 2 2 2 4 2 2 2" xfId="3712"/>
    <cellStyle name="20% - Colore 4 2 2 2 4 2 2 2 2" xfId="3713"/>
    <cellStyle name="20% - Colore 4 2 2 2 4 2 2 3" xfId="3714"/>
    <cellStyle name="20% - Colore 4 2 2 2 4 2 3" xfId="3715"/>
    <cellStyle name="20% - Colore 4 2 2 2 4 2 3 2" xfId="3716"/>
    <cellStyle name="20% - Colore 4 2 2 2 4 2 4" xfId="3717"/>
    <cellStyle name="20% - Colore 4 2 2 2 4 3" xfId="3718"/>
    <cellStyle name="20% - Colore 4 2 2 2 4 3 2" xfId="3719"/>
    <cellStyle name="20% - Colore 4 2 2 2 4 3 2 2" xfId="3720"/>
    <cellStyle name="20% - Colore 4 2 2 2 4 3 3" xfId="3721"/>
    <cellStyle name="20% - Colore 4 2 2 2 4 4" xfId="3722"/>
    <cellStyle name="20% - Colore 4 2 2 2 4 4 2" xfId="3723"/>
    <cellStyle name="20% - Colore 4 2 2 2 4 5" xfId="3724"/>
    <cellStyle name="20% - Colore 4 2 2 2 4 5 2" xfId="3725"/>
    <cellStyle name="20% - Colore 4 2 2 2 4 6" xfId="3726"/>
    <cellStyle name="20% - Colore 4 2 2 2 5" xfId="3727"/>
    <cellStyle name="20% - Colore 4 2 2 2 5 2" xfId="3728"/>
    <cellStyle name="20% - Colore 4 2 2 2 5 2 2" xfId="3729"/>
    <cellStyle name="20% - Colore 4 2 2 2 5 2 2 2" xfId="3730"/>
    <cellStyle name="20% - Colore 4 2 2 2 5 2 3" xfId="3731"/>
    <cellStyle name="20% - Colore 4 2 2 2 5 3" xfId="3732"/>
    <cellStyle name="20% - Colore 4 2 2 2 5 3 2" xfId="3733"/>
    <cellStyle name="20% - Colore 4 2 2 2 5 4" xfId="3734"/>
    <cellStyle name="20% - Colore 4 2 2 2 6" xfId="3735"/>
    <cellStyle name="20% - Colore 4 2 2 2 6 2" xfId="3736"/>
    <cellStyle name="20% - Colore 4 2 2 2 6 2 2" xfId="3737"/>
    <cellStyle name="20% - Colore 4 2 2 2 6 3" xfId="3738"/>
    <cellStyle name="20% - Colore 4 2 2 2 7" xfId="3739"/>
    <cellStyle name="20% - Colore 4 2 2 2 7 2" xfId="3740"/>
    <cellStyle name="20% - Colore 4 2 2 2 8" xfId="3741"/>
    <cellStyle name="20% - Colore 4 2 2 2 8 2" xfId="3742"/>
    <cellStyle name="20% - Colore 4 2 2 2 9" xfId="3743"/>
    <cellStyle name="20% - Colore 4 2 2 2 9 2" xfId="3744"/>
    <cellStyle name="20% - Colore 4 2 2 3" xfId="3745"/>
    <cellStyle name="20% - Colore 4 2 2 3 2" xfId="3746"/>
    <cellStyle name="20% - Colore 4 2 2 3 2 2" xfId="3747"/>
    <cellStyle name="20% - Colore 4 2 2 3 2 2 2" xfId="3748"/>
    <cellStyle name="20% - Colore 4 2 2 3 2 2 2 2" xfId="3749"/>
    <cellStyle name="20% - Colore 4 2 2 3 2 2 2 2 2" xfId="3750"/>
    <cellStyle name="20% - Colore 4 2 2 3 2 2 2 2 2 2" xfId="3751"/>
    <cellStyle name="20% - Colore 4 2 2 3 2 2 2 2 3" xfId="3752"/>
    <cellStyle name="20% - Colore 4 2 2 3 2 2 2 3" xfId="3753"/>
    <cellStyle name="20% - Colore 4 2 2 3 2 2 2 3 2" xfId="3754"/>
    <cellStyle name="20% - Colore 4 2 2 3 2 2 2 4" xfId="3755"/>
    <cellStyle name="20% - Colore 4 2 2 3 2 2 3" xfId="3756"/>
    <cellStyle name="20% - Colore 4 2 2 3 2 2 3 2" xfId="3757"/>
    <cellStyle name="20% - Colore 4 2 2 3 2 2 3 2 2" xfId="3758"/>
    <cellStyle name="20% - Colore 4 2 2 3 2 2 3 3" xfId="3759"/>
    <cellStyle name="20% - Colore 4 2 2 3 2 2 4" xfId="3760"/>
    <cellStyle name="20% - Colore 4 2 2 3 2 2 4 2" xfId="3761"/>
    <cellStyle name="20% - Colore 4 2 2 3 2 2 5" xfId="3762"/>
    <cellStyle name="20% - Colore 4 2 2 3 2 3" xfId="3763"/>
    <cellStyle name="20% - Colore 4 2 2 3 2 3 2" xfId="3764"/>
    <cellStyle name="20% - Colore 4 2 2 3 2 3 2 2" xfId="3765"/>
    <cellStyle name="20% - Colore 4 2 2 3 2 3 2 2 2" xfId="3766"/>
    <cellStyle name="20% - Colore 4 2 2 3 2 3 2 3" xfId="3767"/>
    <cellStyle name="20% - Colore 4 2 2 3 2 3 3" xfId="3768"/>
    <cellStyle name="20% - Colore 4 2 2 3 2 3 3 2" xfId="3769"/>
    <cellStyle name="20% - Colore 4 2 2 3 2 3 4" xfId="3770"/>
    <cellStyle name="20% - Colore 4 2 2 3 2 4" xfId="3771"/>
    <cellStyle name="20% - Colore 4 2 2 3 2 4 2" xfId="3772"/>
    <cellStyle name="20% - Colore 4 2 2 3 2 4 2 2" xfId="3773"/>
    <cellStyle name="20% - Colore 4 2 2 3 2 4 3" xfId="3774"/>
    <cellStyle name="20% - Colore 4 2 2 3 2 5" xfId="3775"/>
    <cellStyle name="20% - Colore 4 2 2 3 2 5 2" xfId="3776"/>
    <cellStyle name="20% - Colore 4 2 2 3 2 6" xfId="3777"/>
    <cellStyle name="20% - Colore 4 2 2 3 2 6 2" xfId="3778"/>
    <cellStyle name="20% - Colore 4 2 2 3 2 7" xfId="3779"/>
    <cellStyle name="20% - Colore 4 2 2 3 2 7 2" xfId="3780"/>
    <cellStyle name="20% - Colore 4 2 2 3 2 8" xfId="3781"/>
    <cellStyle name="20% - Colore 4 2 2 3 3" xfId="3782"/>
    <cellStyle name="20% - Colore 4 2 2 3 3 2" xfId="3783"/>
    <cellStyle name="20% - Colore 4 2 2 3 3 2 2" xfId="3784"/>
    <cellStyle name="20% - Colore 4 2 2 3 3 2 2 2" xfId="3785"/>
    <cellStyle name="20% - Colore 4 2 2 3 3 2 2 2 2" xfId="3786"/>
    <cellStyle name="20% - Colore 4 2 2 3 3 2 2 3" xfId="3787"/>
    <cellStyle name="20% - Colore 4 2 2 3 3 2 3" xfId="3788"/>
    <cellStyle name="20% - Colore 4 2 2 3 3 2 3 2" xfId="3789"/>
    <cellStyle name="20% - Colore 4 2 2 3 3 2 4" xfId="3790"/>
    <cellStyle name="20% - Colore 4 2 2 3 3 3" xfId="3791"/>
    <cellStyle name="20% - Colore 4 2 2 3 3 3 2" xfId="3792"/>
    <cellStyle name="20% - Colore 4 2 2 3 3 3 2 2" xfId="3793"/>
    <cellStyle name="20% - Colore 4 2 2 3 3 3 3" xfId="3794"/>
    <cellStyle name="20% - Colore 4 2 2 3 3 4" xfId="3795"/>
    <cellStyle name="20% - Colore 4 2 2 3 3 4 2" xfId="3796"/>
    <cellStyle name="20% - Colore 4 2 2 3 3 5" xfId="3797"/>
    <cellStyle name="20% - Colore 4 2 2 3 4" xfId="3798"/>
    <cellStyle name="20% - Colore 4 2 2 3 4 2" xfId="3799"/>
    <cellStyle name="20% - Colore 4 2 2 3 4 2 2" xfId="3800"/>
    <cellStyle name="20% - Colore 4 2 2 3 4 2 2 2" xfId="3801"/>
    <cellStyle name="20% - Colore 4 2 2 3 4 2 3" xfId="3802"/>
    <cellStyle name="20% - Colore 4 2 2 3 4 3" xfId="3803"/>
    <cellStyle name="20% - Colore 4 2 2 3 4 3 2" xfId="3804"/>
    <cellStyle name="20% - Colore 4 2 2 3 4 4" xfId="3805"/>
    <cellStyle name="20% - Colore 4 2 2 3 5" xfId="3806"/>
    <cellStyle name="20% - Colore 4 2 2 3 5 2" xfId="3807"/>
    <cellStyle name="20% - Colore 4 2 2 3 5 2 2" xfId="3808"/>
    <cellStyle name="20% - Colore 4 2 2 3 5 3" xfId="3809"/>
    <cellStyle name="20% - Colore 4 2 2 3 6" xfId="3810"/>
    <cellStyle name="20% - Colore 4 2 2 3 6 2" xfId="3811"/>
    <cellStyle name="20% - Colore 4 2 2 3 7" xfId="3812"/>
    <cellStyle name="20% - Colore 4 2 2 3 7 2" xfId="3813"/>
    <cellStyle name="20% - Colore 4 2 2 3 8" xfId="3814"/>
    <cellStyle name="20% - Colore 4 2 2 3 8 2" xfId="3815"/>
    <cellStyle name="20% - Colore 4 2 2 3 9" xfId="3816"/>
    <cellStyle name="20% - Colore 4 2 2 4" xfId="3817"/>
    <cellStyle name="20% - Colore 4 2 2 4 2" xfId="3818"/>
    <cellStyle name="20% - Colore 4 2 2 4 2 2" xfId="3819"/>
    <cellStyle name="20% - Colore 4 2 2 4 2 2 2" xfId="3820"/>
    <cellStyle name="20% - Colore 4 2 2 4 2 2 2 2" xfId="3821"/>
    <cellStyle name="20% - Colore 4 2 2 4 2 2 2 2 2" xfId="3822"/>
    <cellStyle name="20% - Colore 4 2 2 4 2 2 2 3" xfId="3823"/>
    <cellStyle name="20% - Colore 4 2 2 4 2 2 3" xfId="3824"/>
    <cellStyle name="20% - Colore 4 2 2 4 2 2 3 2" xfId="3825"/>
    <cellStyle name="20% - Colore 4 2 2 4 2 2 4" xfId="3826"/>
    <cellStyle name="20% - Colore 4 2 2 4 2 3" xfId="3827"/>
    <cellStyle name="20% - Colore 4 2 2 4 2 3 2" xfId="3828"/>
    <cellStyle name="20% - Colore 4 2 2 4 2 3 2 2" xfId="3829"/>
    <cellStyle name="20% - Colore 4 2 2 4 2 3 3" xfId="3830"/>
    <cellStyle name="20% - Colore 4 2 2 4 2 4" xfId="3831"/>
    <cellStyle name="20% - Colore 4 2 2 4 2 4 2" xfId="3832"/>
    <cellStyle name="20% - Colore 4 2 2 4 2 5" xfId="3833"/>
    <cellStyle name="20% - Colore 4 2 2 4 2 5 2" xfId="3834"/>
    <cellStyle name="20% - Colore 4 2 2 4 2 6" xfId="3835"/>
    <cellStyle name="20% - Colore 4 2 2 4 3" xfId="3836"/>
    <cellStyle name="20% - Colore 4 2 2 4 3 2" xfId="3837"/>
    <cellStyle name="20% - Colore 4 2 2 4 3 2 2" xfId="3838"/>
    <cellStyle name="20% - Colore 4 2 2 4 3 2 2 2" xfId="3839"/>
    <cellStyle name="20% - Colore 4 2 2 4 3 2 3" xfId="3840"/>
    <cellStyle name="20% - Colore 4 2 2 4 3 3" xfId="3841"/>
    <cellStyle name="20% - Colore 4 2 2 4 3 3 2" xfId="3842"/>
    <cellStyle name="20% - Colore 4 2 2 4 3 4" xfId="3843"/>
    <cellStyle name="20% - Colore 4 2 2 4 4" xfId="3844"/>
    <cellStyle name="20% - Colore 4 2 2 4 4 2" xfId="3845"/>
    <cellStyle name="20% - Colore 4 2 2 4 4 2 2" xfId="3846"/>
    <cellStyle name="20% - Colore 4 2 2 4 4 3" xfId="3847"/>
    <cellStyle name="20% - Colore 4 2 2 4 5" xfId="3848"/>
    <cellStyle name="20% - Colore 4 2 2 4 5 2" xfId="3849"/>
    <cellStyle name="20% - Colore 4 2 2 4 6" xfId="3850"/>
    <cellStyle name="20% - Colore 4 2 2 4 6 2" xfId="3851"/>
    <cellStyle name="20% - Colore 4 2 2 4 7" xfId="3852"/>
    <cellStyle name="20% - Colore 4 2 2 4 7 2" xfId="3853"/>
    <cellStyle name="20% - Colore 4 2 2 4 8" xfId="3854"/>
    <cellStyle name="20% - Colore 4 2 2 5" xfId="3855"/>
    <cellStyle name="20% - Colore 4 2 2 5 2" xfId="3856"/>
    <cellStyle name="20% - Colore 4 2 2 5 2 2" xfId="3857"/>
    <cellStyle name="20% - Colore 4 2 2 5 2 2 2" xfId="3858"/>
    <cellStyle name="20% - Colore 4 2 2 5 2 2 2 2" xfId="3859"/>
    <cellStyle name="20% - Colore 4 2 2 5 2 2 3" xfId="3860"/>
    <cellStyle name="20% - Colore 4 2 2 5 2 3" xfId="3861"/>
    <cellStyle name="20% - Colore 4 2 2 5 2 3 2" xfId="3862"/>
    <cellStyle name="20% - Colore 4 2 2 5 2 4" xfId="3863"/>
    <cellStyle name="20% - Colore 4 2 2 5 3" xfId="3864"/>
    <cellStyle name="20% - Colore 4 2 2 5 3 2" xfId="3865"/>
    <cellStyle name="20% - Colore 4 2 2 5 3 2 2" xfId="3866"/>
    <cellStyle name="20% - Colore 4 2 2 5 3 3" xfId="3867"/>
    <cellStyle name="20% - Colore 4 2 2 5 4" xfId="3868"/>
    <cellStyle name="20% - Colore 4 2 2 5 4 2" xfId="3869"/>
    <cellStyle name="20% - Colore 4 2 2 5 5" xfId="3870"/>
    <cellStyle name="20% - Colore 4 2 2 5 5 2" xfId="3871"/>
    <cellStyle name="20% - Colore 4 2 2 5 6" xfId="3872"/>
    <cellStyle name="20% - Colore 4 2 2 6" xfId="3873"/>
    <cellStyle name="20% - Colore 4 2 2 6 2" xfId="3874"/>
    <cellStyle name="20% - Colore 4 2 2 6 2 2" xfId="3875"/>
    <cellStyle name="20% - Colore 4 2 2 6 2 2 2" xfId="3876"/>
    <cellStyle name="20% - Colore 4 2 2 6 2 3" xfId="3877"/>
    <cellStyle name="20% - Colore 4 2 2 6 3" xfId="3878"/>
    <cellStyle name="20% - Colore 4 2 2 6 3 2" xfId="3879"/>
    <cellStyle name="20% - Colore 4 2 2 6 4" xfId="3880"/>
    <cellStyle name="20% - Colore 4 2 2 7" xfId="3881"/>
    <cellStyle name="20% - Colore 4 2 2 7 2" xfId="3882"/>
    <cellStyle name="20% - Colore 4 2 2 7 2 2" xfId="3883"/>
    <cellStyle name="20% - Colore 4 2 2 7 3" xfId="3884"/>
    <cellStyle name="20% - Colore 4 2 2 8" xfId="3885"/>
    <cellStyle name="20% - Colore 4 2 2 8 2" xfId="3886"/>
    <cellStyle name="20% - Colore 4 2 2 9" xfId="3887"/>
    <cellStyle name="20% - Colore 4 2 2 9 2" xfId="3888"/>
    <cellStyle name="20% - Colore 4 2 3" xfId="3889"/>
    <cellStyle name="20% - Colore 4 2 3 10" xfId="3890"/>
    <cellStyle name="20% - Colore 4 2 3 2" xfId="3891"/>
    <cellStyle name="20% - Colore 4 2 3 2 2" xfId="3892"/>
    <cellStyle name="20% - Colore 4 2 3 2 2 2" xfId="3893"/>
    <cellStyle name="20% - Colore 4 2 3 2 2 2 2" xfId="3894"/>
    <cellStyle name="20% - Colore 4 2 3 2 2 2 2 2" xfId="3895"/>
    <cellStyle name="20% - Colore 4 2 3 2 2 2 2 2 2" xfId="3896"/>
    <cellStyle name="20% - Colore 4 2 3 2 2 2 2 2 2 2" xfId="3897"/>
    <cellStyle name="20% - Colore 4 2 3 2 2 2 2 2 3" xfId="3898"/>
    <cellStyle name="20% - Colore 4 2 3 2 2 2 2 3" xfId="3899"/>
    <cellStyle name="20% - Colore 4 2 3 2 2 2 2 3 2" xfId="3900"/>
    <cellStyle name="20% - Colore 4 2 3 2 2 2 2 4" xfId="3901"/>
    <cellStyle name="20% - Colore 4 2 3 2 2 2 3" xfId="3902"/>
    <cellStyle name="20% - Colore 4 2 3 2 2 2 3 2" xfId="3903"/>
    <cellStyle name="20% - Colore 4 2 3 2 2 2 3 2 2" xfId="3904"/>
    <cellStyle name="20% - Colore 4 2 3 2 2 2 3 3" xfId="3905"/>
    <cellStyle name="20% - Colore 4 2 3 2 2 2 4" xfId="3906"/>
    <cellStyle name="20% - Colore 4 2 3 2 2 2 4 2" xfId="3907"/>
    <cellStyle name="20% - Colore 4 2 3 2 2 2 5" xfId="3908"/>
    <cellStyle name="20% - Colore 4 2 3 2 2 3" xfId="3909"/>
    <cellStyle name="20% - Colore 4 2 3 2 2 3 2" xfId="3910"/>
    <cellStyle name="20% - Colore 4 2 3 2 2 3 2 2" xfId="3911"/>
    <cellStyle name="20% - Colore 4 2 3 2 2 3 2 2 2" xfId="3912"/>
    <cellStyle name="20% - Colore 4 2 3 2 2 3 2 3" xfId="3913"/>
    <cellStyle name="20% - Colore 4 2 3 2 2 3 3" xfId="3914"/>
    <cellStyle name="20% - Colore 4 2 3 2 2 3 3 2" xfId="3915"/>
    <cellStyle name="20% - Colore 4 2 3 2 2 3 4" xfId="3916"/>
    <cellStyle name="20% - Colore 4 2 3 2 2 4" xfId="3917"/>
    <cellStyle name="20% - Colore 4 2 3 2 2 4 2" xfId="3918"/>
    <cellStyle name="20% - Colore 4 2 3 2 2 4 2 2" xfId="3919"/>
    <cellStyle name="20% - Colore 4 2 3 2 2 4 3" xfId="3920"/>
    <cellStyle name="20% - Colore 4 2 3 2 2 5" xfId="3921"/>
    <cellStyle name="20% - Colore 4 2 3 2 2 5 2" xfId="3922"/>
    <cellStyle name="20% - Colore 4 2 3 2 2 6" xfId="3923"/>
    <cellStyle name="20% - Colore 4 2 3 2 2 6 2" xfId="3924"/>
    <cellStyle name="20% - Colore 4 2 3 2 2 7" xfId="3925"/>
    <cellStyle name="20% - Colore 4 2 3 2 2 7 2" xfId="3926"/>
    <cellStyle name="20% - Colore 4 2 3 2 2 8" xfId="3927"/>
    <cellStyle name="20% - Colore 4 2 3 2 3" xfId="3928"/>
    <cellStyle name="20% - Colore 4 2 3 2 3 2" xfId="3929"/>
    <cellStyle name="20% - Colore 4 2 3 2 3 2 2" xfId="3930"/>
    <cellStyle name="20% - Colore 4 2 3 2 3 2 2 2" xfId="3931"/>
    <cellStyle name="20% - Colore 4 2 3 2 3 2 2 2 2" xfId="3932"/>
    <cellStyle name="20% - Colore 4 2 3 2 3 2 2 3" xfId="3933"/>
    <cellStyle name="20% - Colore 4 2 3 2 3 2 3" xfId="3934"/>
    <cellStyle name="20% - Colore 4 2 3 2 3 2 3 2" xfId="3935"/>
    <cellStyle name="20% - Colore 4 2 3 2 3 2 4" xfId="3936"/>
    <cellStyle name="20% - Colore 4 2 3 2 3 3" xfId="3937"/>
    <cellStyle name="20% - Colore 4 2 3 2 3 3 2" xfId="3938"/>
    <cellStyle name="20% - Colore 4 2 3 2 3 3 2 2" xfId="3939"/>
    <cellStyle name="20% - Colore 4 2 3 2 3 3 3" xfId="3940"/>
    <cellStyle name="20% - Colore 4 2 3 2 3 4" xfId="3941"/>
    <cellStyle name="20% - Colore 4 2 3 2 3 4 2" xfId="3942"/>
    <cellStyle name="20% - Colore 4 2 3 2 3 5" xfId="3943"/>
    <cellStyle name="20% - Colore 4 2 3 2 4" xfId="3944"/>
    <cellStyle name="20% - Colore 4 2 3 2 4 2" xfId="3945"/>
    <cellStyle name="20% - Colore 4 2 3 2 4 2 2" xfId="3946"/>
    <cellStyle name="20% - Colore 4 2 3 2 4 2 2 2" xfId="3947"/>
    <cellStyle name="20% - Colore 4 2 3 2 4 2 3" xfId="3948"/>
    <cellStyle name="20% - Colore 4 2 3 2 4 3" xfId="3949"/>
    <cellStyle name="20% - Colore 4 2 3 2 4 3 2" xfId="3950"/>
    <cellStyle name="20% - Colore 4 2 3 2 4 4" xfId="3951"/>
    <cellStyle name="20% - Colore 4 2 3 2 5" xfId="3952"/>
    <cellStyle name="20% - Colore 4 2 3 2 5 2" xfId="3953"/>
    <cellStyle name="20% - Colore 4 2 3 2 5 2 2" xfId="3954"/>
    <cellStyle name="20% - Colore 4 2 3 2 5 3" xfId="3955"/>
    <cellStyle name="20% - Colore 4 2 3 2 6" xfId="3956"/>
    <cellStyle name="20% - Colore 4 2 3 2 6 2" xfId="3957"/>
    <cellStyle name="20% - Colore 4 2 3 2 7" xfId="3958"/>
    <cellStyle name="20% - Colore 4 2 3 2 7 2" xfId="3959"/>
    <cellStyle name="20% - Colore 4 2 3 2 8" xfId="3960"/>
    <cellStyle name="20% - Colore 4 2 3 2 8 2" xfId="3961"/>
    <cellStyle name="20% - Colore 4 2 3 2 9" xfId="3962"/>
    <cellStyle name="20% - Colore 4 2 3 3" xfId="3963"/>
    <cellStyle name="20% - Colore 4 2 3 3 2" xfId="3964"/>
    <cellStyle name="20% - Colore 4 2 3 3 2 2" xfId="3965"/>
    <cellStyle name="20% - Colore 4 2 3 3 2 2 2" xfId="3966"/>
    <cellStyle name="20% - Colore 4 2 3 3 2 2 2 2" xfId="3967"/>
    <cellStyle name="20% - Colore 4 2 3 3 2 2 2 2 2" xfId="3968"/>
    <cellStyle name="20% - Colore 4 2 3 3 2 2 2 3" xfId="3969"/>
    <cellStyle name="20% - Colore 4 2 3 3 2 2 3" xfId="3970"/>
    <cellStyle name="20% - Colore 4 2 3 3 2 2 3 2" xfId="3971"/>
    <cellStyle name="20% - Colore 4 2 3 3 2 2 4" xfId="3972"/>
    <cellStyle name="20% - Colore 4 2 3 3 2 3" xfId="3973"/>
    <cellStyle name="20% - Colore 4 2 3 3 2 3 2" xfId="3974"/>
    <cellStyle name="20% - Colore 4 2 3 3 2 3 2 2" xfId="3975"/>
    <cellStyle name="20% - Colore 4 2 3 3 2 3 3" xfId="3976"/>
    <cellStyle name="20% - Colore 4 2 3 3 2 4" xfId="3977"/>
    <cellStyle name="20% - Colore 4 2 3 3 2 4 2" xfId="3978"/>
    <cellStyle name="20% - Colore 4 2 3 3 2 5" xfId="3979"/>
    <cellStyle name="20% - Colore 4 2 3 3 2 5 2" xfId="3980"/>
    <cellStyle name="20% - Colore 4 2 3 3 2 6" xfId="3981"/>
    <cellStyle name="20% - Colore 4 2 3 3 3" xfId="3982"/>
    <cellStyle name="20% - Colore 4 2 3 3 3 2" xfId="3983"/>
    <cellStyle name="20% - Colore 4 2 3 3 3 2 2" xfId="3984"/>
    <cellStyle name="20% - Colore 4 2 3 3 3 2 2 2" xfId="3985"/>
    <cellStyle name="20% - Colore 4 2 3 3 3 2 3" xfId="3986"/>
    <cellStyle name="20% - Colore 4 2 3 3 3 3" xfId="3987"/>
    <cellStyle name="20% - Colore 4 2 3 3 3 3 2" xfId="3988"/>
    <cellStyle name="20% - Colore 4 2 3 3 3 4" xfId="3989"/>
    <cellStyle name="20% - Colore 4 2 3 3 4" xfId="3990"/>
    <cellStyle name="20% - Colore 4 2 3 3 4 2" xfId="3991"/>
    <cellStyle name="20% - Colore 4 2 3 3 4 2 2" xfId="3992"/>
    <cellStyle name="20% - Colore 4 2 3 3 4 3" xfId="3993"/>
    <cellStyle name="20% - Colore 4 2 3 3 5" xfId="3994"/>
    <cellStyle name="20% - Colore 4 2 3 3 5 2" xfId="3995"/>
    <cellStyle name="20% - Colore 4 2 3 3 6" xfId="3996"/>
    <cellStyle name="20% - Colore 4 2 3 3 6 2" xfId="3997"/>
    <cellStyle name="20% - Colore 4 2 3 3 7" xfId="3998"/>
    <cellStyle name="20% - Colore 4 2 3 3 7 2" xfId="3999"/>
    <cellStyle name="20% - Colore 4 2 3 3 8" xfId="4000"/>
    <cellStyle name="20% - Colore 4 2 3 4" xfId="4001"/>
    <cellStyle name="20% - Colore 4 2 3 4 2" xfId="4002"/>
    <cellStyle name="20% - Colore 4 2 3 4 2 2" xfId="4003"/>
    <cellStyle name="20% - Colore 4 2 3 4 2 2 2" xfId="4004"/>
    <cellStyle name="20% - Colore 4 2 3 4 2 2 2 2" xfId="4005"/>
    <cellStyle name="20% - Colore 4 2 3 4 2 2 3" xfId="4006"/>
    <cellStyle name="20% - Colore 4 2 3 4 2 3" xfId="4007"/>
    <cellStyle name="20% - Colore 4 2 3 4 2 3 2" xfId="4008"/>
    <cellStyle name="20% - Colore 4 2 3 4 2 4" xfId="4009"/>
    <cellStyle name="20% - Colore 4 2 3 4 3" xfId="4010"/>
    <cellStyle name="20% - Colore 4 2 3 4 3 2" xfId="4011"/>
    <cellStyle name="20% - Colore 4 2 3 4 3 2 2" xfId="4012"/>
    <cellStyle name="20% - Colore 4 2 3 4 3 3" xfId="4013"/>
    <cellStyle name="20% - Colore 4 2 3 4 4" xfId="4014"/>
    <cellStyle name="20% - Colore 4 2 3 4 4 2" xfId="4015"/>
    <cellStyle name="20% - Colore 4 2 3 4 5" xfId="4016"/>
    <cellStyle name="20% - Colore 4 2 3 4 5 2" xfId="4017"/>
    <cellStyle name="20% - Colore 4 2 3 4 6" xfId="4018"/>
    <cellStyle name="20% - Colore 4 2 3 5" xfId="4019"/>
    <cellStyle name="20% - Colore 4 2 3 5 2" xfId="4020"/>
    <cellStyle name="20% - Colore 4 2 3 5 2 2" xfId="4021"/>
    <cellStyle name="20% - Colore 4 2 3 5 2 2 2" xfId="4022"/>
    <cellStyle name="20% - Colore 4 2 3 5 2 3" xfId="4023"/>
    <cellStyle name="20% - Colore 4 2 3 5 3" xfId="4024"/>
    <cellStyle name="20% - Colore 4 2 3 5 3 2" xfId="4025"/>
    <cellStyle name="20% - Colore 4 2 3 5 4" xfId="4026"/>
    <cellStyle name="20% - Colore 4 2 3 6" xfId="4027"/>
    <cellStyle name="20% - Colore 4 2 3 6 2" xfId="4028"/>
    <cellStyle name="20% - Colore 4 2 3 6 2 2" xfId="4029"/>
    <cellStyle name="20% - Colore 4 2 3 6 3" xfId="4030"/>
    <cellStyle name="20% - Colore 4 2 3 7" xfId="4031"/>
    <cellStyle name="20% - Colore 4 2 3 7 2" xfId="4032"/>
    <cellStyle name="20% - Colore 4 2 3 8" xfId="4033"/>
    <cellStyle name="20% - Colore 4 2 3 8 2" xfId="4034"/>
    <cellStyle name="20% - Colore 4 2 3 9" xfId="4035"/>
    <cellStyle name="20% - Colore 4 2 3 9 2" xfId="4036"/>
    <cellStyle name="20% - Colore 4 2 4" xfId="4037"/>
    <cellStyle name="20% - Colore 4 2 4 2" xfId="4038"/>
    <cellStyle name="20% - Colore 4 2 4 2 2" xfId="4039"/>
    <cellStyle name="20% - Colore 4 2 4 2 2 2" xfId="4040"/>
    <cellStyle name="20% - Colore 4 2 4 2 2 2 2" xfId="4041"/>
    <cellStyle name="20% - Colore 4 2 4 2 2 2 2 2" xfId="4042"/>
    <cellStyle name="20% - Colore 4 2 4 2 2 2 2 2 2" xfId="4043"/>
    <cellStyle name="20% - Colore 4 2 4 2 2 2 2 3" xfId="4044"/>
    <cellStyle name="20% - Colore 4 2 4 2 2 2 3" xfId="4045"/>
    <cellStyle name="20% - Colore 4 2 4 2 2 2 3 2" xfId="4046"/>
    <cellStyle name="20% - Colore 4 2 4 2 2 2 4" xfId="4047"/>
    <cellStyle name="20% - Colore 4 2 4 2 2 3" xfId="4048"/>
    <cellStyle name="20% - Colore 4 2 4 2 2 3 2" xfId="4049"/>
    <cellStyle name="20% - Colore 4 2 4 2 2 3 2 2" xfId="4050"/>
    <cellStyle name="20% - Colore 4 2 4 2 2 3 3" xfId="4051"/>
    <cellStyle name="20% - Colore 4 2 4 2 2 4" xfId="4052"/>
    <cellStyle name="20% - Colore 4 2 4 2 2 4 2" xfId="4053"/>
    <cellStyle name="20% - Colore 4 2 4 2 2 5" xfId="4054"/>
    <cellStyle name="20% - Colore 4 2 4 2 3" xfId="4055"/>
    <cellStyle name="20% - Colore 4 2 4 2 3 2" xfId="4056"/>
    <cellStyle name="20% - Colore 4 2 4 2 3 2 2" xfId="4057"/>
    <cellStyle name="20% - Colore 4 2 4 2 3 2 2 2" xfId="4058"/>
    <cellStyle name="20% - Colore 4 2 4 2 3 2 3" xfId="4059"/>
    <cellStyle name="20% - Colore 4 2 4 2 3 3" xfId="4060"/>
    <cellStyle name="20% - Colore 4 2 4 2 3 3 2" xfId="4061"/>
    <cellStyle name="20% - Colore 4 2 4 2 3 4" xfId="4062"/>
    <cellStyle name="20% - Colore 4 2 4 2 4" xfId="4063"/>
    <cellStyle name="20% - Colore 4 2 4 2 4 2" xfId="4064"/>
    <cellStyle name="20% - Colore 4 2 4 2 4 2 2" xfId="4065"/>
    <cellStyle name="20% - Colore 4 2 4 2 4 3" xfId="4066"/>
    <cellStyle name="20% - Colore 4 2 4 2 5" xfId="4067"/>
    <cellStyle name="20% - Colore 4 2 4 2 5 2" xfId="4068"/>
    <cellStyle name="20% - Colore 4 2 4 2 6" xfId="4069"/>
    <cellStyle name="20% - Colore 4 2 4 2 6 2" xfId="4070"/>
    <cellStyle name="20% - Colore 4 2 4 2 7" xfId="4071"/>
    <cellStyle name="20% - Colore 4 2 4 2 7 2" xfId="4072"/>
    <cellStyle name="20% - Colore 4 2 4 2 8" xfId="4073"/>
    <cellStyle name="20% - Colore 4 2 4 3" xfId="4074"/>
    <cellStyle name="20% - Colore 4 2 4 3 2" xfId="4075"/>
    <cellStyle name="20% - Colore 4 2 4 3 2 2" xfId="4076"/>
    <cellStyle name="20% - Colore 4 2 4 3 2 2 2" xfId="4077"/>
    <cellStyle name="20% - Colore 4 2 4 3 2 2 2 2" xfId="4078"/>
    <cellStyle name="20% - Colore 4 2 4 3 2 2 3" xfId="4079"/>
    <cellStyle name="20% - Colore 4 2 4 3 2 3" xfId="4080"/>
    <cellStyle name="20% - Colore 4 2 4 3 2 3 2" xfId="4081"/>
    <cellStyle name="20% - Colore 4 2 4 3 2 4" xfId="4082"/>
    <cellStyle name="20% - Colore 4 2 4 3 3" xfId="4083"/>
    <cellStyle name="20% - Colore 4 2 4 3 3 2" xfId="4084"/>
    <cellStyle name="20% - Colore 4 2 4 3 3 2 2" xfId="4085"/>
    <cellStyle name="20% - Colore 4 2 4 3 3 3" xfId="4086"/>
    <cellStyle name="20% - Colore 4 2 4 3 4" xfId="4087"/>
    <cellStyle name="20% - Colore 4 2 4 3 4 2" xfId="4088"/>
    <cellStyle name="20% - Colore 4 2 4 3 5" xfId="4089"/>
    <cellStyle name="20% - Colore 4 2 4 4" xfId="4090"/>
    <cellStyle name="20% - Colore 4 2 4 4 2" xfId="4091"/>
    <cellStyle name="20% - Colore 4 2 4 4 2 2" xfId="4092"/>
    <cellStyle name="20% - Colore 4 2 4 4 2 2 2" xfId="4093"/>
    <cellStyle name="20% - Colore 4 2 4 4 2 3" xfId="4094"/>
    <cellStyle name="20% - Colore 4 2 4 4 3" xfId="4095"/>
    <cellStyle name="20% - Colore 4 2 4 4 3 2" xfId="4096"/>
    <cellStyle name="20% - Colore 4 2 4 4 4" xfId="4097"/>
    <cellStyle name="20% - Colore 4 2 4 5" xfId="4098"/>
    <cellStyle name="20% - Colore 4 2 4 5 2" xfId="4099"/>
    <cellStyle name="20% - Colore 4 2 4 5 2 2" xfId="4100"/>
    <cellStyle name="20% - Colore 4 2 4 5 3" xfId="4101"/>
    <cellStyle name="20% - Colore 4 2 4 6" xfId="4102"/>
    <cellStyle name="20% - Colore 4 2 4 6 2" xfId="4103"/>
    <cellStyle name="20% - Colore 4 2 4 7" xfId="4104"/>
    <cellStyle name="20% - Colore 4 2 4 7 2" xfId="4105"/>
    <cellStyle name="20% - Colore 4 2 4 8" xfId="4106"/>
    <cellStyle name="20% - Colore 4 2 4 8 2" xfId="4107"/>
    <cellStyle name="20% - Colore 4 2 4 9" xfId="4108"/>
    <cellStyle name="20% - Colore 4 2 5" xfId="4109"/>
    <cellStyle name="20% - Colore 4 2 5 2" xfId="4110"/>
    <cellStyle name="20% - Colore 4 2 5 2 2" xfId="4111"/>
    <cellStyle name="20% - Colore 4 2 5 2 2 2" xfId="4112"/>
    <cellStyle name="20% - Colore 4 2 5 2 2 2 2" xfId="4113"/>
    <cellStyle name="20% - Colore 4 2 5 2 2 2 2 2" xfId="4114"/>
    <cellStyle name="20% - Colore 4 2 5 2 2 2 3" xfId="4115"/>
    <cellStyle name="20% - Colore 4 2 5 2 2 3" xfId="4116"/>
    <cellStyle name="20% - Colore 4 2 5 2 2 3 2" xfId="4117"/>
    <cellStyle name="20% - Colore 4 2 5 2 2 4" xfId="4118"/>
    <cellStyle name="20% - Colore 4 2 5 2 3" xfId="4119"/>
    <cellStyle name="20% - Colore 4 2 5 2 3 2" xfId="4120"/>
    <cellStyle name="20% - Colore 4 2 5 2 3 2 2" xfId="4121"/>
    <cellStyle name="20% - Colore 4 2 5 2 3 3" xfId="4122"/>
    <cellStyle name="20% - Colore 4 2 5 2 4" xfId="4123"/>
    <cellStyle name="20% - Colore 4 2 5 2 4 2" xfId="4124"/>
    <cellStyle name="20% - Colore 4 2 5 2 5" xfId="4125"/>
    <cellStyle name="20% - Colore 4 2 5 2 5 2" xfId="4126"/>
    <cellStyle name="20% - Colore 4 2 5 2 6" xfId="4127"/>
    <cellStyle name="20% - Colore 4 2 5 3" xfId="4128"/>
    <cellStyle name="20% - Colore 4 2 5 3 2" xfId="4129"/>
    <cellStyle name="20% - Colore 4 2 5 3 2 2" xfId="4130"/>
    <cellStyle name="20% - Colore 4 2 5 3 2 2 2" xfId="4131"/>
    <cellStyle name="20% - Colore 4 2 5 3 2 3" xfId="4132"/>
    <cellStyle name="20% - Colore 4 2 5 3 3" xfId="4133"/>
    <cellStyle name="20% - Colore 4 2 5 3 3 2" xfId="4134"/>
    <cellStyle name="20% - Colore 4 2 5 3 4" xfId="4135"/>
    <cellStyle name="20% - Colore 4 2 5 4" xfId="4136"/>
    <cellStyle name="20% - Colore 4 2 5 4 2" xfId="4137"/>
    <cellStyle name="20% - Colore 4 2 5 4 2 2" xfId="4138"/>
    <cellStyle name="20% - Colore 4 2 5 4 3" xfId="4139"/>
    <cellStyle name="20% - Colore 4 2 5 5" xfId="4140"/>
    <cellStyle name="20% - Colore 4 2 5 5 2" xfId="4141"/>
    <cellStyle name="20% - Colore 4 2 5 6" xfId="4142"/>
    <cellStyle name="20% - Colore 4 2 5 6 2" xfId="4143"/>
    <cellStyle name="20% - Colore 4 2 5 7" xfId="4144"/>
    <cellStyle name="20% - Colore 4 2 5 7 2" xfId="4145"/>
    <cellStyle name="20% - Colore 4 2 5 8" xfId="4146"/>
    <cellStyle name="20% - Colore 4 2 6" xfId="4147"/>
    <cellStyle name="20% - Colore 4 2 6 2" xfId="4148"/>
    <cellStyle name="20% - Colore 4 2 6 2 2" xfId="4149"/>
    <cellStyle name="20% - Colore 4 2 6 2 2 2" xfId="4150"/>
    <cellStyle name="20% - Colore 4 2 6 2 2 2 2" xfId="4151"/>
    <cellStyle name="20% - Colore 4 2 6 2 2 3" xfId="4152"/>
    <cellStyle name="20% - Colore 4 2 6 2 3" xfId="4153"/>
    <cellStyle name="20% - Colore 4 2 6 2 3 2" xfId="4154"/>
    <cellStyle name="20% - Colore 4 2 6 2 4" xfId="4155"/>
    <cellStyle name="20% - Colore 4 2 6 3" xfId="4156"/>
    <cellStyle name="20% - Colore 4 2 6 3 2" xfId="4157"/>
    <cellStyle name="20% - Colore 4 2 6 3 2 2" xfId="4158"/>
    <cellStyle name="20% - Colore 4 2 6 3 3" xfId="4159"/>
    <cellStyle name="20% - Colore 4 2 6 4" xfId="4160"/>
    <cellStyle name="20% - Colore 4 2 6 4 2" xfId="4161"/>
    <cellStyle name="20% - Colore 4 2 6 5" xfId="4162"/>
    <cellStyle name="20% - Colore 4 2 6 5 2" xfId="4163"/>
    <cellStyle name="20% - Colore 4 2 6 6" xfId="4164"/>
    <cellStyle name="20% - Colore 4 2 7" xfId="4165"/>
    <cellStyle name="20% - Colore 4 2 7 2" xfId="4166"/>
    <cellStyle name="20% - Colore 4 2 7 2 2" xfId="4167"/>
    <cellStyle name="20% - Colore 4 2 7 2 2 2" xfId="4168"/>
    <cellStyle name="20% - Colore 4 2 7 2 3" xfId="4169"/>
    <cellStyle name="20% - Colore 4 2 7 3" xfId="4170"/>
    <cellStyle name="20% - Colore 4 2 7 3 2" xfId="4171"/>
    <cellStyle name="20% - Colore 4 2 7 4" xfId="4172"/>
    <cellStyle name="20% - Colore 4 2 8" xfId="4173"/>
    <cellStyle name="20% - Colore 4 2 8 2" xfId="4174"/>
    <cellStyle name="20% - Colore 4 2 8 2 2" xfId="4175"/>
    <cellStyle name="20% - Colore 4 2 8 3" xfId="4176"/>
    <cellStyle name="20% - Colore 4 2 9" xfId="4177"/>
    <cellStyle name="20% - Colore 4 2 9 2" xfId="4178"/>
    <cellStyle name="20% - Colore 4 3" xfId="4179"/>
    <cellStyle name="20% - Colore 4 3 10" xfId="4180"/>
    <cellStyle name="20% - Colore 4 3 10 2" xfId="4181"/>
    <cellStyle name="20% - Colore 4 3 11" xfId="4182"/>
    <cellStyle name="20% - Colore 4 3 12" xfId="4183"/>
    <cellStyle name="20% - Colore 4 3 2" xfId="4184"/>
    <cellStyle name="20% - Colore 4 3 2 10" xfId="4185"/>
    <cellStyle name="20% - Colore 4 3 2 2" xfId="4186"/>
    <cellStyle name="20% - Colore 4 3 2 2 2" xfId="4187"/>
    <cellStyle name="20% - Colore 4 3 2 2 2 2" xfId="4188"/>
    <cellStyle name="20% - Colore 4 3 2 2 2 2 2" xfId="4189"/>
    <cellStyle name="20% - Colore 4 3 2 2 2 2 2 2" xfId="4190"/>
    <cellStyle name="20% - Colore 4 3 2 2 2 2 2 2 2" xfId="4191"/>
    <cellStyle name="20% - Colore 4 3 2 2 2 2 2 2 2 2" xfId="4192"/>
    <cellStyle name="20% - Colore 4 3 2 2 2 2 2 2 3" xfId="4193"/>
    <cellStyle name="20% - Colore 4 3 2 2 2 2 2 3" xfId="4194"/>
    <cellStyle name="20% - Colore 4 3 2 2 2 2 2 3 2" xfId="4195"/>
    <cellStyle name="20% - Colore 4 3 2 2 2 2 2 4" xfId="4196"/>
    <cellStyle name="20% - Colore 4 3 2 2 2 2 3" xfId="4197"/>
    <cellStyle name="20% - Colore 4 3 2 2 2 2 3 2" xfId="4198"/>
    <cellStyle name="20% - Colore 4 3 2 2 2 2 3 2 2" xfId="4199"/>
    <cellStyle name="20% - Colore 4 3 2 2 2 2 3 3" xfId="4200"/>
    <cellStyle name="20% - Colore 4 3 2 2 2 2 4" xfId="4201"/>
    <cellStyle name="20% - Colore 4 3 2 2 2 2 4 2" xfId="4202"/>
    <cellStyle name="20% - Colore 4 3 2 2 2 2 5" xfId="4203"/>
    <cellStyle name="20% - Colore 4 3 2 2 2 3" xfId="4204"/>
    <cellStyle name="20% - Colore 4 3 2 2 2 3 2" xfId="4205"/>
    <cellStyle name="20% - Colore 4 3 2 2 2 3 2 2" xfId="4206"/>
    <cellStyle name="20% - Colore 4 3 2 2 2 3 2 2 2" xfId="4207"/>
    <cellStyle name="20% - Colore 4 3 2 2 2 3 2 3" xfId="4208"/>
    <cellStyle name="20% - Colore 4 3 2 2 2 3 3" xfId="4209"/>
    <cellStyle name="20% - Colore 4 3 2 2 2 3 3 2" xfId="4210"/>
    <cellStyle name="20% - Colore 4 3 2 2 2 3 4" xfId="4211"/>
    <cellStyle name="20% - Colore 4 3 2 2 2 4" xfId="4212"/>
    <cellStyle name="20% - Colore 4 3 2 2 2 4 2" xfId="4213"/>
    <cellStyle name="20% - Colore 4 3 2 2 2 4 2 2" xfId="4214"/>
    <cellStyle name="20% - Colore 4 3 2 2 2 4 3" xfId="4215"/>
    <cellStyle name="20% - Colore 4 3 2 2 2 5" xfId="4216"/>
    <cellStyle name="20% - Colore 4 3 2 2 2 5 2" xfId="4217"/>
    <cellStyle name="20% - Colore 4 3 2 2 2 6" xfId="4218"/>
    <cellStyle name="20% - Colore 4 3 2 2 2 6 2" xfId="4219"/>
    <cellStyle name="20% - Colore 4 3 2 2 2 7" xfId="4220"/>
    <cellStyle name="20% - Colore 4 3 2 2 2 7 2" xfId="4221"/>
    <cellStyle name="20% - Colore 4 3 2 2 2 8" xfId="4222"/>
    <cellStyle name="20% - Colore 4 3 2 2 3" xfId="4223"/>
    <cellStyle name="20% - Colore 4 3 2 2 3 2" xfId="4224"/>
    <cellStyle name="20% - Colore 4 3 2 2 3 2 2" xfId="4225"/>
    <cellStyle name="20% - Colore 4 3 2 2 3 2 2 2" xfId="4226"/>
    <cellStyle name="20% - Colore 4 3 2 2 3 2 2 2 2" xfId="4227"/>
    <cellStyle name="20% - Colore 4 3 2 2 3 2 2 3" xfId="4228"/>
    <cellStyle name="20% - Colore 4 3 2 2 3 2 3" xfId="4229"/>
    <cellStyle name="20% - Colore 4 3 2 2 3 2 3 2" xfId="4230"/>
    <cellStyle name="20% - Colore 4 3 2 2 3 2 4" xfId="4231"/>
    <cellStyle name="20% - Colore 4 3 2 2 3 3" xfId="4232"/>
    <cellStyle name="20% - Colore 4 3 2 2 3 3 2" xfId="4233"/>
    <cellStyle name="20% - Colore 4 3 2 2 3 3 2 2" xfId="4234"/>
    <cellStyle name="20% - Colore 4 3 2 2 3 3 3" xfId="4235"/>
    <cellStyle name="20% - Colore 4 3 2 2 3 4" xfId="4236"/>
    <cellStyle name="20% - Colore 4 3 2 2 3 4 2" xfId="4237"/>
    <cellStyle name="20% - Colore 4 3 2 2 3 5" xfId="4238"/>
    <cellStyle name="20% - Colore 4 3 2 2 4" xfId="4239"/>
    <cellStyle name="20% - Colore 4 3 2 2 4 2" xfId="4240"/>
    <cellStyle name="20% - Colore 4 3 2 2 4 2 2" xfId="4241"/>
    <cellStyle name="20% - Colore 4 3 2 2 4 2 2 2" xfId="4242"/>
    <cellStyle name="20% - Colore 4 3 2 2 4 2 3" xfId="4243"/>
    <cellStyle name="20% - Colore 4 3 2 2 4 3" xfId="4244"/>
    <cellStyle name="20% - Colore 4 3 2 2 4 3 2" xfId="4245"/>
    <cellStyle name="20% - Colore 4 3 2 2 4 4" xfId="4246"/>
    <cellStyle name="20% - Colore 4 3 2 2 5" xfId="4247"/>
    <cellStyle name="20% - Colore 4 3 2 2 5 2" xfId="4248"/>
    <cellStyle name="20% - Colore 4 3 2 2 5 2 2" xfId="4249"/>
    <cellStyle name="20% - Colore 4 3 2 2 5 3" xfId="4250"/>
    <cellStyle name="20% - Colore 4 3 2 2 6" xfId="4251"/>
    <cellStyle name="20% - Colore 4 3 2 2 6 2" xfId="4252"/>
    <cellStyle name="20% - Colore 4 3 2 2 7" xfId="4253"/>
    <cellStyle name="20% - Colore 4 3 2 2 7 2" xfId="4254"/>
    <cellStyle name="20% - Colore 4 3 2 2 8" xfId="4255"/>
    <cellStyle name="20% - Colore 4 3 2 2 8 2" xfId="4256"/>
    <cellStyle name="20% - Colore 4 3 2 2 9" xfId="4257"/>
    <cellStyle name="20% - Colore 4 3 2 3" xfId="4258"/>
    <cellStyle name="20% - Colore 4 3 2 3 2" xfId="4259"/>
    <cellStyle name="20% - Colore 4 3 2 3 2 2" xfId="4260"/>
    <cellStyle name="20% - Colore 4 3 2 3 2 2 2" xfId="4261"/>
    <cellStyle name="20% - Colore 4 3 2 3 2 2 2 2" xfId="4262"/>
    <cellStyle name="20% - Colore 4 3 2 3 2 2 2 2 2" xfId="4263"/>
    <cellStyle name="20% - Colore 4 3 2 3 2 2 2 3" xfId="4264"/>
    <cellStyle name="20% - Colore 4 3 2 3 2 2 3" xfId="4265"/>
    <cellStyle name="20% - Colore 4 3 2 3 2 2 3 2" xfId="4266"/>
    <cellStyle name="20% - Colore 4 3 2 3 2 2 4" xfId="4267"/>
    <cellStyle name="20% - Colore 4 3 2 3 2 3" xfId="4268"/>
    <cellStyle name="20% - Colore 4 3 2 3 2 3 2" xfId="4269"/>
    <cellStyle name="20% - Colore 4 3 2 3 2 3 2 2" xfId="4270"/>
    <cellStyle name="20% - Colore 4 3 2 3 2 3 3" xfId="4271"/>
    <cellStyle name="20% - Colore 4 3 2 3 2 4" xfId="4272"/>
    <cellStyle name="20% - Colore 4 3 2 3 2 4 2" xfId="4273"/>
    <cellStyle name="20% - Colore 4 3 2 3 2 5" xfId="4274"/>
    <cellStyle name="20% - Colore 4 3 2 3 2 5 2" xfId="4275"/>
    <cellStyle name="20% - Colore 4 3 2 3 2 6" xfId="4276"/>
    <cellStyle name="20% - Colore 4 3 2 3 3" xfId="4277"/>
    <cellStyle name="20% - Colore 4 3 2 3 3 2" xfId="4278"/>
    <cellStyle name="20% - Colore 4 3 2 3 3 2 2" xfId="4279"/>
    <cellStyle name="20% - Colore 4 3 2 3 3 2 2 2" xfId="4280"/>
    <cellStyle name="20% - Colore 4 3 2 3 3 2 3" xfId="4281"/>
    <cellStyle name="20% - Colore 4 3 2 3 3 3" xfId="4282"/>
    <cellStyle name="20% - Colore 4 3 2 3 3 3 2" xfId="4283"/>
    <cellStyle name="20% - Colore 4 3 2 3 3 4" xfId="4284"/>
    <cellStyle name="20% - Colore 4 3 2 3 4" xfId="4285"/>
    <cellStyle name="20% - Colore 4 3 2 3 4 2" xfId="4286"/>
    <cellStyle name="20% - Colore 4 3 2 3 4 2 2" xfId="4287"/>
    <cellStyle name="20% - Colore 4 3 2 3 4 3" xfId="4288"/>
    <cellStyle name="20% - Colore 4 3 2 3 5" xfId="4289"/>
    <cellStyle name="20% - Colore 4 3 2 3 5 2" xfId="4290"/>
    <cellStyle name="20% - Colore 4 3 2 3 6" xfId="4291"/>
    <cellStyle name="20% - Colore 4 3 2 3 6 2" xfId="4292"/>
    <cellStyle name="20% - Colore 4 3 2 3 7" xfId="4293"/>
    <cellStyle name="20% - Colore 4 3 2 3 7 2" xfId="4294"/>
    <cellStyle name="20% - Colore 4 3 2 3 8" xfId="4295"/>
    <cellStyle name="20% - Colore 4 3 2 4" xfId="4296"/>
    <cellStyle name="20% - Colore 4 3 2 4 2" xfId="4297"/>
    <cellStyle name="20% - Colore 4 3 2 4 2 2" xfId="4298"/>
    <cellStyle name="20% - Colore 4 3 2 4 2 2 2" xfId="4299"/>
    <cellStyle name="20% - Colore 4 3 2 4 2 2 2 2" xfId="4300"/>
    <cellStyle name="20% - Colore 4 3 2 4 2 2 3" xfId="4301"/>
    <cellStyle name="20% - Colore 4 3 2 4 2 3" xfId="4302"/>
    <cellStyle name="20% - Colore 4 3 2 4 2 3 2" xfId="4303"/>
    <cellStyle name="20% - Colore 4 3 2 4 2 4" xfId="4304"/>
    <cellStyle name="20% - Colore 4 3 2 4 3" xfId="4305"/>
    <cellStyle name="20% - Colore 4 3 2 4 3 2" xfId="4306"/>
    <cellStyle name="20% - Colore 4 3 2 4 3 2 2" xfId="4307"/>
    <cellStyle name="20% - Colore 4 3 2 4 3 3" xfId="4308"/>
    <cellStyle name="20% - Colore 4 3 2 4 4" xfId="4309"/>
    <cellStyle name="20% - Colore 4 3 2 4 4 2" xfId="4310"/>
    <cellStyle name="20% - Colore 4 3 2 4 5" xfId="4311"/>
    <cellStyle name="20% - Colore 4 3 2 4 5 2" xfId="4312"/>
    <cellStyle name="20% - Colore 4 3 2 4 6" xfId="4313"/>
    <cellStyle name="20% - Colore 4 3 2 5" xfId="4314"/>
    <cellStyle name="20% - Colore 4 3 2 5 2" xfId="4315"/>
    <cellStyle name="20% - Colore 4 3 2 5 2 2" xfId="4316"/>
    <cellStyle name="20% - Colore 4 3 2 5 2 2 2" xfId="4317"/>
    <cellStyle name="20% - Colore 4 3 2 5 2 3" xfId="4318"/>
    <cellStyle name="20% - Colore 4 3 2 5 3" xfId="4319"/>
    <cellStyle name="20% - Colore 4 3 2 5 3 2" xfId="4320"/>
    <cellStyle name="20% - Colore 4 3 2 5 4" xfId="4321"/>
    <cellStyle name="20% - Colore 4 3 2 6" xfId="4322"/>
    <cellStyle name="20% - Colore 4 3 2 6 2" xfId="4323"/>
    <cellStyle name="20% - Colore 4 3 2 6 2 2" xfId="4324"/>
    <cellStyle name="20% - Colore 4 3 2 6 3" xfId="4325"/>
    <cellStyle name="20% - Colore 4 3 2 7" xfId="4326"/>
    <cellStyle name="20% - Colore 4 3 2 7 2" xfId="4327"/>
    <cellStyle name="20% - Colore 4 3 2 8" xfId="4328"/>
    <cellStyle name="20% - Colore 4 3 2 8 2" xfId="4329"/>
    <cellStyle name="20% - Colore 4 3 2 9" xfId="4330"/>
    <cellStyle name="20% - Colore 4 3 2 9 2" xfId="4331"/>
    <cellStyle name="20% - Colore 4 3 3" xfId="4332"/>
    <cellStyle name="20% - Colore 4 3 3 2" xfId="4333"/>
    <cellStyle name="20% - Colore 4 3 3 2 2" xfId="4334"/>
    <cellStyle name="20% - Colore 4 3 3 2 2 2" xfId="4335"/>
    <cellStyle name="20% - Colore 4 3 3 2 2 2 2" xfId="4336"/>
    <cellStyle name="20% - Colore 4 3 3 2 2 2 2 2" xfId="4337"/>
    <cellStyle name="20% - Colore 4 3 3 2 2 2 2 2 2" xfId="4338"/>
    <cellStyle name="20% - Colore 4 3 3 2 2 2 2 3" xfId="4339"/>
    <cellStyle name="20% - Colore 4 3 3 2 2 2 3" xfId="4340"/>
    <cellStyle name="20% - Colore 4 3 3 2 2 2 3 2" xfId="4341"/>
    <cellStyle name="20% - Colore 4 3 3 2 2 2 4" xfId="4342"/>
    <cellStyle name="20% - Colore 4 3 3 2 2 3" xfId="4343"/>
    <cellStyle name="20% - Colore 4 3 3 2 2 3 2" xfId="4344"/>
    <cellStyle name="20% - Colore 4 3 3 2 2 3 2 2" xfId="4345"/>
    <cellStyle name="20% - Colore 4 3 3 2 2 3 3" xfId="4346"/>
    <cellStyle name="20% - Colore 4 3 3 2 2 4" xfId="4347"/>
    <cellStyle name="20% - Colore 4 3 3 2 2 4 2" xfId="4348"/>
    <cellStyle name="20% - Colore 4 3 3 2 2 5" xfId="4349"/>
    <cellStyle name="20% - Colore 4 3 3 2 3" xfId="4350"/>
    <cellStyle name="20% - Colore 4 3 3 2 3 2" xfId="4351"/>
    <cellStyle name="20% - Colore 4 3 3 2 3 2 2" xfId="4352"/>
    <cellStyle name="20% - Colore 4 3 3 2 3 2 2 2" xfId="4353"/>
    <cellStyle name="20% - Colore 4 3 3 2 3 2 3" xfId="4354"/>
    <cellStyle name="20% - Colore 4 3 3 2 3 3" xfId="4355"/>
    <cellStyle name="20% - Colore 4 3 3 2 3 3 2" xfId="4356"/>
    <cellStyle name="20% - Colore 4 3 3 2 3 4" xfId="4357"/>
    <cellStyle name="20% - Colore 4 3 3 2 4" xfId="4358"/>
    <cellStyle name="20% - Colore 4 3 3 2 4 2" xfId="4359"/>
    <cellStyle name="20% - Colore 4 3 3 2 4 2 2" xfId="4360"/>
    <cellStyle name="20% - Colore 4 3 3 2 4 3" xfId="4361"/>
    <cellStyle name="20% - Colore 4 3 3 2 5" xfId="4362"/>
    <cellStyle name="20% - Colore 4 3 3 2 5 2" xfId="4363"/>
    <cellStyle name="20% - Colore 4 3 3 2 6" xfId="4364"/>
    <cellStyle name="20% - Colore 4 3 3 2 6 2" xfId="4365"/>
    <cellStyle name="20% - Colore 4 3 3 2 7" xfId="4366"/>
    <cellStyle name="20% - Colore 4 3 3 2 7 2" xfId="4367"/>
    <cellStyle name="20% - Colore 4 3 3 2 8" xfId="4368"/>
    <cellStyle name="20% - Colore 4 3 3 3" xfId="4369"/>
    <cellStyle name="20% - Colore 4 3 3 3 2" xfId="4370"/>
    <cellStyle name="20% - Colore 4 3 3 3 2 2" xfId="4371"/>
    <cellStyle name="20% - Colore 4 3 3 3 2 2 2" xfId="4372"/>
    <cellStyle name="20% - Colore 4 3 3 3 2 2 2 2" xfId="4373"/>
    <cellStyle name="20% - Colore 4 3 3 3 2 2 3" xfId="4374"/>
    <cellStyle name="20% - Colore 4 3 3 3 2 3" xfId="4375"/>
    <cellStyle name="20% - Colore 4 3 3 3 2 3 2" xfId="4376"/>
    <cellStyle name="20% - Colore 4 3 3 3 2 4" xfId="4377"/>
    <cellStyle name="20% - Colore 4 3 3 3 3" xfId="4378"/>
    <cellStyle name="20% - Colore 4 3 3 3 3 2" xfId="4379"/>
    <cellStyle name="20% - Colore 4 3 3 3 3 2 2" xfId="4380"/>
    <cellStyle name="20% - Colore 4 3 3 3 3 3" xfId="4381"/>
    <cellStyle name="20% - Colore 4 3 3 3 4" xfId="4382"/>
    <cellStyle name="20% - Colore 4 3 3 3 4 2" xfId="4383"/>
    <cellStyle name="20% - Colore 4 3 3 3 5" xfId="4384"/>
    <cellStyle name="20% - Colore 4 3 3 4" xfId="4385"/>
    <cellStyle name="20% - Colore 4 3 3 4 2" xfId="4386"/>
    <cellStyle name="20% - Colore 4 3 3 4 2 2" xfId="4387"/>
    <cellStyle name="20% - Colore 4 3 3 4 2 2 2" xfId="4388"/>
    <cellStyle name="20% - Colore 4 3 3 4 2 3" xfId="4389"/>
    <cellStyle name="20% - Colore 4 3 3 4 3" xfId="4390"/>
    <cellStyle name="20% - Colore 4 3 3 4 3 2" xfId="4391"/>
    <cellStyle name="20% - Colore 4 3 3 4 4" xfId="4392"/>
    <cellStyle name="20% - Colore 4 3 3 5" xfId="4393"/>
    <cellStyle name="20% - Colore 4 3 3 5 2" xfId="4394"/>
    <cellStyle name="20% - Colore 4 3 3 5 2 2" xfId="4395"/>
    <cellStyle name="20% - Colore 4 3 3 5 3" xfId="4396"/>
    <cellStyle name="20% - Colore 4 3 3 6" xfId="4397"/>
    <cellStyle name="20% - Colore 4 3 3 6 2" xfId="4398"/>
    <cellStyle name="20% - Colore 4 3 3 7" xfId="4399"/>
    <cellStyle name="20% - Colore 4 3 3 7 2" xfId="4400"/>
    <cellStyle name="20% - Colore 4 3 3 8" xfId="4401"/>
    <cellStyle name="20% - Colore 4 3 3 8 2" xfId="4402"/>
    <cellStyle name="20% - Colore 4 3 3 9" xfId="4403"/>
    <cellStyle name="20% - Colore 4 3 4" xfId="4404"/>
    <cellStyle name="20% - Colore 4 3 4 2" xfId="4405"/>
    <cellStyle name="20% - Colore 4 3 4 2 2" xfId="4406"/>
    <cellStyle name="20% - Colore 4 3 4 2 2 2" xfId="4407"/>
    <cellStyle name="20% - Colore 4 3 4 2 2 2 2" xfId="4408"/>
    <cellStyle name="20% - Colore 4 3 4 2 2 2 2 2" xfId="4409"/>
    <cellStyle name="20% - Colore 4 3 4 2 2 2 3" xfId="4410"/>
    <cellStyle name="20% - Colore 4 3 4 2 2 3" xfId="4411"/>
    <cellStyle name="20% - Colore 4 3 4 2 2 3 2" xfId="4412"/>
    <cellStyle name="20% - Colore 4 3 4 2 2 4" xfId="4413"/>
    <cellStyle name="20% - Colore 4 3 4 2 3" xfId="4414"/>
    <cellStyle name="20% - Colore 4 3 4 2 3 2" xfId="4415"/>
    <cellStyle name="20% - Colore 4 3 4 2 3 2 2" xfId="4416"/>
    <cellStyle name="20% - Colore 4 3 4 2 3 3" xfId="4417"/>
    <cellStyle name="20% - Colore 4 3 4 2 4" xfId="4418"/>
    <cellStyle name="20% - Colore 4 3 4 2 4 2" xfId="4419"/>
    <cellStyle name="20% - Colore 4 3 4 2 5" xfId="4420"/>
    <cellStyle name="20% - Colore 4 3 4 2 5 2" xfId="4421"/>
    <cellStyle name="20% - Colore 4 3 4 2 6" xfId="4422"/>
    <cellStyle name="20% - Colore 4 3 4 3" xfId="4423"/>
    <cellStyle name="20% - Colore 4 3 4 3 2" xfId="4424"/>
    <cellStyle name="20% - Colore 4 3 4 3 2 2" xfId="4425"/>
    <cellStyle name="20% - Colore 4 3 4 3 2 2 2" xfId="4426"/>
    <cellStyle name="20% - Colore 4 3 4 3 2 3" xfId="4427"/>
    <cellStyle name="20% - Colore 4 3 4 3 3" xfId="4428"/>
    <cellStyle name="20% - Colore 4 3 4 3 3 2" xfId="4429"/>
    <cellStyle name="20% - Colore 4 3 4 3 4" xfId="4430"/>
    <cellStyle name="20% - Colore 4 3 4 4" xfId="4431"/>
    <cellStyle name="20% - Colore 4 3 4 4 2" xfId="4432"/>
    <cellStyle name="20% - Colore 4 3 4 4 2 2" xfId="4433"/>
    <cellStyle name="20% - Colore 4 3 4 4 3" xfId="4434"/>
    <cellStyle name="20% - Colore 4 3 4 5" xfId="4435"/>
    <cellStyle name="20% - Colore 4 3 4 5 2" xfId="4436"/>
    <cellStyle name="20% - Colore 4 3 4 6" xfId="4437"/>
    <cellStyle name="20% - Colore 4 3 4 6 2" xfId="4438"/>
    <cellStyle name="20% - Colore 4 3 4 7" xfId="4439"/>
    <cellStyle name="20% - Colore 4 3 4 7 2" xfId="4440"/>
    <cellStyle name="20% - Colore 4 3 4 8" xfId="4441"/>
    <cellStyle name="20% - Colore 4 3 5" xfId="4442"/>
    <cellStyle name="20% - Colore 4 3 5 2" xfId="4443"/>
    <cellStyle name="20% - Colore 4 3 5 2 2" xfId="4444"/>
    <cellStyle name="20% - Colore 4 3 5 2 2 2" xfId="4445"/>
    <cellStyle name="20% - Colore 4 3 5 2 2 2 2" xfId="4446"/>
    <cellStyle name="20% - Colore 4 3 5 2 2 3" xfId="4447"/>
    <cellStyle name="20% - Colore 4 3 5 2 3" xfId="4448"/>
    <cellStyle name="20% - Colore 4 3 5 2 3 2" xfId="4449"/>
    <cellStyle name="20% - Colore 4 3 5 2 4" xfId="4450"/>
    <cellStyle name="20% - Colore 4 3 5 3" xfId="4451"/>
    <cellStyle name="20% - Colore 4 3 5 3 2" xfId="4452"/>
    <cellStyle name="20% - Colore 4 3 5 3 2 2" xfId="4453"/>
    <cellStyle name="20% - Colore 4 3 5 3 3" xfId="4454"/>
    <cellStyle name="20% - Colore 4 3 5 4" xfId="4455"/>
    <cellStyle name="20% - Colore 4 3 5 4 2" xfId="4456"/>
    <cellStyle name="20% - Colore 4 3 5 5" xfId="4457"/>
    <cellStyle name="20% - Colore 4 3 5 5 2" xfId="4458"/>
    <cellStyle name="20% - Colore 4 3 5 6" xfId="4459"/>
    <cellStyle name="20% - Colore 4 3 6" xfId="4460"/>
    <cellStyle name="20% - Colore 4 3 6 2" xfId="4461"/>
    <cellStyle name="20% - Colore 4 3 6 2 2" xfId="4462"/>
    <cellStyle name="20% - Colore 4 3 6 2 2 2" xfId="4463"/>
    <cellStyle name="20% - Colore 4 3 6 2 3" xfId="4464"/>
    <cellStyle name="20% - Colore 4 3 6 3" xfId="4465"/>
    <cellStyle name="20% - Colore 4 3 6 3 2" xfId="4466"/>
    <cellStyle name="20% - Colore 4 3 6 4" xfId="4467"/>
    <cellStyle name="20% - Colore 4 3 7" xfId="4468"/>
    <cellStyle name="20% - Colore 4 3 7 2" xfId="4469"/>
    <cellStyle name="20% - Colore 4 3 7 2 2" xfId="4470"/>
    <cellStyle name="20% - Colore 4 3 7 3" xfId="4471"/>
    <cellStyle name="20% - Colore 4 3 8" xfId="4472"/>
    <cellStyle name="20% - Colore 4 3 8 2" xfId="4473"/>
    <cellStyle name="20% - Colore 4 3 9" xfId="4474"/>
    <cellStyle name="20% - Colore 4 3 9 2" xfId="4475"/>
    <cellStyle name="20% - Colore 4 4" xfId="4476"/>
    <cellStyle name="20% - Colore 4 4 10" xfId="4477"/>
    <cellStyle name="20% - Colore 4 4 2" xfId="4478"/>
    <cellStyle name="20% - Colore 4 4 2 2" xfId="4479"/>
    <cellStyle name="20% - Colore 4 4 2 2 2" xfId="4480"/>
    <cellStyle name="20% - Colore 4 4 2 2 2 2" xfId="4481"/>
    <cellStyle name="20% - Colore 4 4 2 2 2 2 2" xfId="4482"/>
    <cellStyle name="20% - Colore 4 4 2 2 2 2 2 2" xfId="4483"/>
    <cellStyle name="20% - Colore 4 4 2 2 2 2 2 2 2" xfId="4484"/>
    <cellStyle name="20% - Colore 4 4 2 2 2 2 2 3" xfId="4485"/>
    <cellStyle name="20% - Colore 4 4 2 2 2 2 3" xfId="4486"/>
    <cellStyle name="20% - Colore 4 4 2 2 2 2 3 2" xfId="4487"/>
    <cellStyle name="20% - Colore 4 4 2 2 2 2 4" xfId="4488"/>
    <cellStyle name="20% - Colore 4 4 2 2 2 3" xfId="4489"/>
    <cellStyle name="20% - Colore 4 4 2 2 2 3 2" xfId="4490"/>
    <cellStyle name="20% - Colore 4 4 2 2 2 3 2 2" xfId="4491"/>
    <cellStyle name="20% - Colore 4 4 2 2 2 3 3" xfId="4492"/>
    <cellStyle name="20% - Colore 4 4 2 2 2 4" xfId="4493"/>
    <cellStyle name="20% - Colore 4 4 2 2 2 4 2" xfId="4494"/>
    <cellStyle name="20% - Colore 4 4 2 2 2 5" xfId="4495"/>
    <cellStyle name="20% - Colore 4 4 2 2 3" xfId="4496"/>
    <cellStyle name="20% - Colore 4 4 2 2 3 2" xfId="4497"/>
    <cellStyle name="20% - Colore 4 4 2 2 3 2 2" xfId="4498"/>
    <cellStyle name="20% - Colore 4 4 2 2 3 2 2 2" xfId="4499"/>
    <cellStyle name="20% - Colore 4 4 2 2 3 2 3" xfId="4500"/>
    <cellStyle name="20% - Colore 4 4 2 2 3 3" xfId="4501"/>
    <cellStyle name="20% - Colore 4 4 2 2 3 3 2" xfId="4502"/>
    <cellStyle name="20% - Colore 4 4 2 2 3 4" xfId="4503"/>
    <cellStyle name="20% - Colore 4 4 2 2 4" xfId="4504"/>
    <cellStyle name="20% - Colore 4 4 2 2 4 2" xfId="4505"/>
    <cellStyle name="20% - Colore 4 4 2 2 4 2 2" xfId="4506"/>
    <cellStyle name="20% - Colore 4 4 2 2 4 3" xfId="4507"/>
    <cellStyle name="20% - Colore 4 4 2 2 5" xfId="4508"/>
    <cellStyle name="20% - Colore 4 4 2 2 5 2" xfId="4509"/>
    <cellStyle name="20% - Colore 4 4 2 2 6" xfId="4510"/>
    <cellStyle name="20% - Colore 4 4 2 2 6 2" xfId="4511"/>
    <cellStyle name="20% - Colore 4 4 2 2 7" xfId="4512"/>
    <cellStyle name="20% - Colore 4 4 2 2 7 2" xfId="4513"/>
    <cellStyle name="20% - Colore 4 4 2 2 8" xfId="4514"/>
    <cellStyle name="20% - Colore 4 4 2 3" xfId="4515"/>
    <cellStyle name="20% - Colore 4 4 2 3 2" xfId="4516"/>
    <cellStyle name="20% - Colore 4 4 2 3 2 2" xfId="4517"/>
    <cellStyle name="20% - Colore 4 4 2 3 2 2 2" xfId="4518"/>
    <cellStyle name="20% - Colore 4 4 2 3 2 2 2 2" xfId="4519"/>
    <cellStyle name="20% - Colore 4 4 2 3 2 2 3" xfId="4520"/>
    <cellStyle name="20% - Colore 4 4 2 3 2 3" xfId="4521"/>
    <cellStyle name="20% - Colore 4 4 2 3 2 3 2" xfId="4522"/>
    <cellStyle name="20% - Colore 4 4 2 3 2 4" xfId="4523"/>
    <cellStyle name="20% - Colore 4 4 2 3 3" xfId="4524"/>
    <cellStyle name="20% - Colore 4 4 2 3 3 2" xfId="4525"/>
    <cellStyle name="20% - Colore 4 4 2 3 3 2 2" xfId="4526"/>
    <cellStyle name="20% - Colore 4 4 2 3 3 3" xfId="4527"/>
    <cellStyle name="20% - Colore 4 4 2 3 4" xfId="4528"/>
    <cellStyle name="20% - Colore 4 4 2 3 4 2" xfId="4529"/>
    <cellStyle name="20% - Colore 4 4 2 3 5" xfId="4530"/>
    <cellStyle name="20% - Colore 4 4 2 4" xfId="4531"/>
    <cellStyle name="20% - Colore 4 4 2 4 2" xfId="4532"/>
    <cellStyle name="20% - Colore 4 4 2 4 2 2" xfId="4533"/>
    <cellStyle name="20% - Colore 4 4 2 4 2 2 2" xfId="4534"/>
    <cellStyle name="20% - Colore 4 4 2 4 2 3" xfId="4535"/>
    <cellStyle name="20% - Colore 4 4 2 4 3" xfId="4536"/>
    <cellStyle name="20% - Colore 4 4 2 4 3 2" xfId="4537"/>
    <cellStyle name="20% - Colore 4 4 2 4 4" xfId="4538"/>
    <cellStyle name="20% - Colore 4 4 2 5" xfId="4539"/>
    <cellStyle name="20% - Colore 4 4 2 5 2" xfId="4540"/>
    <cellStyle name="20% - Colore 4 4 2 5 2 2" xfId="4541"/>
    <cellStyle name="20% - Colore 4 4 2 5 3" xfId="4542"/>
    <cellStyle name="20% - Colore 4 4 2 6" xfId="4543"/>
    <cellStyle name="20% - Colore 4 4 2 6 2" xfId="4544"/>
    <cellStyle name="20% - Colore 4 4 2 7" xfId="4545"/>
    <cellStyle name="20% - Colore 4 4 2 7 2" xfId="4546"/>
    <cellStyle name="20% - Colore 4 4 2 8" xfId="4547"/>
    <cellStyle name="20% - Colore 4 4 2 8 2" xfId="4548"/>
    <cellStyle name="20% - Colore 4 4 2 9" xfId="4549"/>
    <cellStyle name="20% - Colore 4 4 3" xfId="4550"/>
    <cellStyle name="20% - Colore 4 4 3 2" xfId="4551"/>
    <cellStyle name="20% - Colore 4 4 3 2 2" xfId="4552"/>
    <cellStyle name="20% - Colore 4 4 3 2 2 2" xfId="4553"/>
    <cellStyle name="20% - Colore 4 4 3 2 2 2 2" xfId="4554"/>
    <cellStyle name="20% - Colore 4 4 3 2 2 2 2 2" xfId="4555"/>
    <cellStyle name="20% - Colore 4 4 3 2 2 2 3" xfId="4556"/>
    <cellStyle name="20% - Colore 4 4 3 2 2 3" xfId="4557"/>
    <cellStyle name="20% - Colore 4 4 3 2 2 3 2" xfId="4558"/>
    <cellStyle name="20% - Colore 4 4 3 2 2 4" xfId="4559"/>
    <cellStyle name="20% - Colore 4 4 3 2 3" xfId="4560"/>
    <cellStyle name="20% - Colore 4 4 3 2 3 2" xfId="4561"/>
    <cellStyle name="20% - Colore 4 4 3 2 3 2 2" xfId="4562"/>
    <cellStyle name="20% - Colore 4 4 3 2 3 3" xfId="4563"/>
    <cellStyle name="20% - Colore 4 4 3 2 4" xfId="4564"/>
    <cellStyle name="20% - Colore 4 4 3 2 4 2" xfId="4565"/>
    <cellStyle name="20% - Colore 4 4 3 2 5" xfId="4566"/>
    <cellStyle name="20% - Colore 4 4 3 2 5 2" xfId="4567"/>
    <cellStyle name="20% - Colore 4 4 3 2 6" xfId="4568"/>
    <cellStyle name="20% - Colore 4 4 3 3" xfId="4569"/>
    <cellStyle name="20% - Colore 4 4 3 3 2" xfId="4570"/>
    <cellStyle name="20% - Colore 4 4 3 3 2 2" xfId="4571"/>
    <cellStyle name="20% - Colore 4 4 3 3 2 2 2" xfId="4572"/>
    <cellStyle name="20% - Colore 4 4 3 3 2 3" xfId="4573"/>
    <cellStyle name="20% - Colore 4 4 3 3 3" xfId="4574"/>
    <cellStyle name="20% - Colore 4 4 3 3 3 2" xfId="4575"/>
    <cellStyle name="20% - Colore 4 4 3 3 4" xfId="4576"/>
    <cellStyle name="20% - Colore 4 4 3 4" xfId="4577"/>
    <cellStyle name="20% - Colore 4 4 3 4 2" xfId="4578"/>
    <cellStyle name="20% - Colore 4 4 3 4 2 2" xfId="4579"/>
    <cellStyle name="20% - Colore 4 4 3 4 3" xfId="4580"/>
    <cellStyle name="20% - Colore 4 4 3 5" xfId="4581"/>
    <cellStyle name="20% - Colore 4 4 3 5 2" xfId="4582"/>
    <cellStyle name="20% - Colore 4 4 3 6" xfId="4583"/>
    <cellStyle name="20% - Colore 4 4 3 6 2" xfId="4584"/>
    <cellStyle name="20% - Colore 4 4 3 7" xfId="4585"/>
    <cellStyle name="20% - Colore 4 4 3 7 2" xfId="4586"/>
    <cellStyle name="20% - Colore 4 4 3 8" xfId="4587"/>
    <cellStyle name="20% - Colore 4 4 4" xfId="4588"/>
    <cellStyle name="20% - Colore 4 4 4 2" xfId="4589"/>
    <cellStyle name="20% - Colore 4 4 4 2 2" xfId="4590"/>
    <cellStyle name="20% - Colore 4 4 4 2 2 2" xfId="4591"/>
    <cellStyle name="20% - Colore 4 4 4 2 2 2 2" xfId="4592"/>
    <cellStyle name="20% - Colore 4 4 4 2 2 3" xfId="4593"/>
    <cellStyle name="20% - Colore 4 4 4 2 3" xfId="4594"/>
    <cellStyle name="20% - Colore 4 4 4 2 3 2" xfId="4595"/>
    <cellStyle name="20% - Colore 4 4 4 2 4" xfId="4596"/>
    <cellStyle name="20% - Colore 4 4 4 3" xfId="4597"/>
    <cellStyle name="20% - Colore 4 4 4 3 2" xfId="4598"/>
    <cellStyle name="20% - Colore 4 4 4 3 2 2" xfId="4599"/>
    <cellStyle name="20% - Colore 4 4 4 3 3" xfId="4600"/>
    <cellStyle name="20% - Colore 4 4 4 4" xfId="4601"/>
    <cellStyle name="20% - Colore 4 4 4 4 2" xfId="4602"/>
    <cellStyle name="20% - Colore 4 4 4 5" xfId="4603"/>
    <cellStyle name="20% - Colore 4 4 4 5 2" xfId="4604"/>
    <cellStyle name="20% - Colore 4 4 4 6" xfId="4605"/>
    <cellStyle name="20% - Colore 4 4 5" xfId="4606"/>
    <cellStyle name="20% - Colore 4 4 5 2" xfId="4607"/>
    <cellStyle name="20% - Colore 4 4 5 2 2" xfId="4608"/>
    <cellStyle name="20% - Colore 4 4 5 2 2 2" xfId="4609"/>
    <cellStyle name="20% - Colore 4 4 5 2 3" xfId="4610"/>
    <cellStyle name="20% - Colore 4 4 5 3" xfId="4611"/>
    <cellStyle name="20% - Colore 4 4 5 3 2" xfId="4612"/>
    <cellStyle name="20% - Colore 4 4 5 4" xfId="4613"/>
    <cellStyle name="20% - Colore 4 4 6" xfId="4614"/>
    <cellStyle name="20% - Colore 4 4 6 2" xfId="4615"/>
    <cellStyle name="20% - Colore 4 4 6 2 2" xfId="4616"/>
    <cellStyle name="20% - Colore 4 4 6 3" xfId="4617"/>
    <cellStyle name="20% - Colore 4 4 7" xfId="4618"/>
    <cellStyle name="20% - Colore 4 4 7 2" xfId="4619"/>
    <cellStyle name="20% - Colore 4 4 8" xfId="4620"/>
    <cellStyle name="20% - Colore 4 4 8 2" xfId="4621"/>
    <cellStyle name="20% - Colore 4 4 9" xfId="4622"/>
    <cellStyle name="20% - Colore 4 4 9 2" xfId="4623"/>
    <cellStyle name="20% - Colore 4 5" xfId="4624"/>
    <cellStyle name="20% - Colore 4 5 2" xfId="4625"/>
    <cellStyle name="20% - Colore 4 5 2 2" xfId="4626"/>
    <cellStyle name="20% - Colore 4 5 2 2 2" xfId="4627"/>
    <cellStyle name="20% - Colore 4 5 2 2 2 2" xfId="4628"/>
    <cellStyle name="20% - Colore 4 5 2 2 2 2 2" xfId="4629"/>
    <cellStyle name="20% - Colore 4 5 2 2 2 2 2 2" xfId="4630"/>
    <cellStyle name="20% - Colore 4 5 2 2 2 2 3" xfId="4631"/>
    <cellStyle name="20% - Colore 4 5 2 2 2 3" xfId="4632"/>
    <cellStyle name="20% - Colore 4 5 2 2 2 3 2" xfId="4633"/>
    <cellStyle name="20% - Colore 4 5 2 2 2 4" xfId="4634"/>
    <cellStyle name="20% - Colore 4 5 2 2 3" xfId="4635"/>
    <cellStyle name="20% - Colore 4 5 2 2 3 2" xfId="4636"/>
    <cellStyle name="20% - Colore 4 5 2 2 3 2 2" xfId="4637"/>
    <cellStyle name="20% - Colore 4 5 2 2 3 3" xfId="4638"/>
    <cellStyle name="20% - Colore 4 5 2 2 4" xfId="4639"/>
    <cellStyle name="20% - Colore 4 5 2 2 4 2" xfId="4640"/>
    <cellStyle name="20% - Colore 4 5 2 2 5" xfId="4641"/>
    <cellStyle name="20% - Colore 4 5 2 3" xfId="4642"/>
    <cellStyle name="20% - Colore 4 5 2 3 2" xfId="4643"/>
    <cellStyle name="20% - Colore 4 5 2 3 2 2" xfId="4644"/>
    <cellStyle name="20% - Colore 4 5 2 3 2 2 2" xfId="4645"/>
    <cellStyle name="20% - Colore 4 5 2 3 2 3" xfId="4646"/>
    <cellStyle name="20% - Colore 4 5 2 3 3" xfId="4647"/>
    <cellStyle name="20% - Colore 4 5 2 3 3 2" xfId="4648"/>
    <cellStyle name="20% - Colore 4 5 2 3 4" xfId="4649"/>
    <cellStyle name="20% - Colore 4 5 2 4" xfId="4650"/>
    <cellStyle name="20% - Colore 4 5 2 4 2" xfId="4651"/>
    <cellStyle name="20% - Colore 4 5 2 4 2 2" xfId="4652"/>
    <cellStyle name="20% - Colore 4 5 2 4 3" xfId="4653"/>
    <cellStyle name="20% - Colore 4 5 2 5" xfId="4654"/>
    <cellStyle name="20% - Colore 4 5 2 5 2" xfId="4655"/>
    <cellStyle name="20% - Colore 4 5 2 6" xfId="4656"/>
    <cellStyle name="20% - Colore 4 5 2 6 2" xfId="4657"/>
    <cellStyle name="20% - Colore 4 5 2 7" xfId="4658"/>
    <cellStyle name="20% - Colore 4 5 2 7 2" xfId="4659"/>
    <cellStyle name="20% - Colore 4 5 2 8" xfId="4660"/>
    <cellStyle name="20% - Colore 4 5 3" xfId="4661"/>
    <cellStyle name="20% - Colore 4 5 3 2" xfId="4662"/>
    <cellStyle name="20% - Colore 4 5 3 2 2" xfId="4663"/>
    <cellStyle name="20% - Colore 4 5 3 2 2 2" xfId="4664"/>
    <cellStyle name="20% - Colore 4 5 3 2 2 2 2" xfId="4665"/>
    <cellStyle name="20% - Colore 4 5 3 2 2 3" xfId="4666"/>
    <cellStyle name="20% - Colore 4 5 3 2 3" xfId="4667"/>
    <cellStyle name="20% - Colore 4 5 3 2 3 2" xfId="4668"/>
    <cellStyle name="20% - Colore 4 5 3 2 4" xfId="4669"/>
    <cellStyle name="20% - Colore 4 5 3 3" xfId="4670"/>
    <cellStyle name="20% - Colore 4 5 3 3 2" xfId="4671"/>
    <cellStyle name="20% - Colore 4 5 3 3 2 2" xfId="4672"/>
    <cellStyle name="20% - Colore 4 5 3 3 3" xfId="4673"/>
    <cellStyle name="20% - Colore 4 5 3 4" xfId="4674"/>
    <cellStyle name="20% - Colore 4 5 3 4 2" xfId="4675"/>
    <cellStyle name="20% - Colore 4 5 3 5" xfId="4676"/>
    <cellStyle name="20% - Colore 4 5 4" xfId="4677"/>
    <cellStyle name="20% - Colore 4 5 4 2" xfId="4678"/>
    <cellStyle name="20% - Colore 4 5 4 2 2" xfId="4679"/>
    <cellStyle name="20% - Colore 4 5 4 2 2 2" xfId="4680"/>
    <cellStyle name="20% - Colore 4 5 4 2 3" xfId="4681"/>
    <cellStyle name="20% - Colore 4 5 4 3" xfId="4682"/>
    <cellStyle name="20% - Colore 4 5 4 3 2" xfId="4683"/>
    <cellStyle name="20% - Colore 4 5 4 4" xfId="4684"/>
    <cellStyle name="20% - Colore 4 5 5" xfId="4685"/>
    <cellStyle name="20% - Colore 4 5 5 2" xfId="4686"/>
    <cellStyle name="20% - Colore 4 5 5 2 2" xfId="4687"/>
    <cellStyle name="20% - Colore 4 5 5 3" xfId="4688"/>
    <cellStyle name="20% - Colore 4 5 6" xfId="4689"/>
    <cellStyle name="20% - Colore 4 5 6 2" xfId="4690"/>
    <cellStyle name="20% - Colore 4 5 7" xfId="4691"/>
    <cellStyle name="20% - Colore 4 5 7 2" xfId="4692"/>
    <cellStyle name="20% - Colore 4 5 8" xfId="4693"/>
    <cellStyle name="20% - Colore 4 5 8 2" xfId="4694"/>
    <cellStyle name="20% - Colore 4 5 9" xfId="4695"/>
    <cellStyle name="20% - Colore 4 6" xfId="4696"/>
    <cellStyle name="20% - Colore 4 6 2" xfId="4697"/>
    <cellStyle name="20% - Colore 4 6 2 2" xfId="4698"/>
    <cellStyle name="20% - Colore 4 6 2 2 2" xfId="4699"/>
    <cellStyle name="20% - Colore 4 6 2 2 2 2" xfId="4700"/>
    <cellStyle name="20% - Colore 4 6 2 2 2 2 2" xfId="4701"/>
    <cellStyle name="20% - Colore 4 6 2 2 2 3" xfId="4702"/>
    <cellStyle name="20% - Colore 4 6 2 2 3" xfId="4703"/>
    <cellStyle name="20% - Colore 4 6 2 2 3 2" xfId="4704"/>
    <cellStyle name="20% - Colore 4 6 2 2 4" xfId="4705"/>
    <cellStyle name="20% - Colore 4 6 2 3" xfId="4706"/>
    <cellStyle name="20% - Colore 4 6 2 3 2" xfId="4707"/>
    <cellStyle name="20% - Colore 4 6 2 3 2 2" xfId="4708"/>
    <cellStyle name="20% - Colore 4 6 2 3 3" xfId="4709"/>
    <cellStyle name="20% - Colore 4 6 2 4" xfId="4710"/>
    <cellStyle name="20% - Colore 4 6 2 4 2" xfId="4711"/>
    <cellStyle name="20% - Colore 4 6 2 5" xfId="4712"/>
    <cellStyle name="20% - Colore 4 6 2 5 2" xfId="4713"/>
    <cellStyle name="20% - Colore 4 6 2 6" xfId="4714"/>
    <cellStyle name="20% - Colore 4 6 3" xfId="4715"/>
    <cellStyle name="20% - Colore 4 6 3 2" xfId="4716"/>
    <cellStyle name="20% - Colore 4 6 3 2 2" xfId="4717"/>
    <cellStyle name="20% - Colore 4 6 3 2 2 2" xfId="4718"/>
    <cellStyle name="20% - Colore 4 6 3 2 3" xfId="4719"/>
    <cellStyle name="20% - Colore 4 6 3 3" xfId="4720"/>
    <cellStyle name="20% - Colore 4 6 3 3 2" xfId="4721"/>
    <cellStyle name="20% - Colore 4 6 3 4" xfId="4722"/>
    <cellStyle name="20% - Colore 4 6 4" xfId="4723"/>
    <cellStyle name="20% - Colore 4 6 4 2" xfId="4724"/>
    <cellStyle name="20% - Colore 4 6 4 2 2" xfId="4725"/>
    <cellStyle name="20% - Colore 4 6 4 3" xfId="4726"/>
    <cellStyle name="20% - Colore 4 6 5" xfId="4727"/>
    <cellStyle name="20% - Colore 4 6 5 2" xfId="4728"/>
    <cellStyle name="20% - Colore 4 6 6" xfId="4729"/>
    <cellStyle name="20% - Colore 4 6 6 2" xfId="4730"/>
    <cellStyle name="20% - Colore 4 6 7" xfId="4731"/>
    <cellStyle name="20% - Colore 4 6 7 2" xfId="4732"/>
    <cellStyle name="20% - Colore 4 6 8" xfId="4733"/>
    <cellStyle name="20% - Colore 4 7" xfId="4734"/>
    <cellStyle name="20% - Colore 4 7 2" xfId="4735"/>
    <cellStyle name="20% - Colore 4 7 2 2" xfId="4736"/>
    <cellStyle name="20% - Colore 4 7 2 2 2" xfId="4737"/>
    <cellStyle name="20% - Colore 4 7 2 2 2 2" xfId="4738"/>
    <cellStyle name="20% - Colore 4 7 2 2 3" xfId="4739"/>
    <cellStyle name="20% - Colore 4 7 2 3" xfId="4740"/>
    <cellStyle name="20% - Colore 4 7 2 3 2" xfId="4741"/>
    <cellStyle name="20% - Colore 4 7 2 4" xfId="4742"/>
    <cellStyle name="20% - Colore 4 7 3" xfId="4743"/>
    <cellStyle name="20% - Colore 4 7 3 2" xfId="4744"/>
    <cellStyle name="20% - Colore 4 7 3 2 2" xfId="4745"/>
    <cellStyle name="20% - Colore 4 7 3 3" xfId="4746"/>
    <cellStyle name="20% - Colore 4 7 4" xfId="4747"/>
    <cellStyle name="20% - Colore 4 7 4 2" xfId="4748"/>
    <cellStyle name="20% - Colore 4 7 5" xfId="4749"/>
    <cellStyle name="20% - Colore 4 7 5 2" xfId="4750"/>
    <cellStyle name="20% - Colore 4 7 6" xfId="4751"/>
    <cellStyle name="20% - Colore 4 8" xfId="4752"/>
    <cellStyle name="20% - Colore 4 8 2" xfId="4753"/>
    <cellStyle name="20% - Colore 4 8 2 2" xfId="4754"/>
    <cellStyle name="20% - Colore 4 8 2 2 2" xfId="4755"/>
    <cellStyle name="20% - Colore 4 8 2 3" xfId="4756"/>
    <cellStyle name="20% - Colore 4 8 3" xfId="4757"/>
    <cellStyle name="20% - Colore 4 8 3 2" xfId="4758"/>
    <cellStyle name="20% - Colore 4 8 4" xfId="4759"/>
    <cellStyle name="20% - Colore 4 9" xfId="4760"/>
    <cellStyle name="20% - Colore 4 9 2" xfId="4761"/>
    <cellStyle name="20% - Colore 4 9 2 2" xfId="4762"/>
    <cellStyle name="20% - Colore 4 9 3" xfId="4763"/>
    <cellStyle name="20% - Colore 5 10" xfId="4764"/>
    <cellStyle name="20% - Colore 5 10 2" xfId="4765"/>
    <cellStyle name="20% - Colore 5 11" xfId="4766"/>
    <cellStyle name="20% - Colore 5 11 2" xfId="4767"/>
    <cellStyle name="20% - Colore 5 12" xfId="4768"/>
    <cellStyle name="20% - Colore 5 12 2" xfId="4769"/>
    <cellStyle name="20% - Colore 5 13" xfId="4770"/>
    <cellStyle name="20% - Colore 5 14" xfId="4771"/>
    <cellStyle name="20% - Colore 5 2" xfId="4772"/>
    <cellStyle name="20% - Colore 5 2 10" xfId="4773"/>
    <cellStyle name="20% - Colore 5 2 10 2" xfId="4774"/>
    <cellStyle name="20% - Colore 5 2 11" xfId="4775"/>
    <cellStyle name="20% - Colore 5 2 11 2" xfId="4776"/>
    <cellStyle name="20% - Colore 5 2 12" xfId="4777"/>
    <cellStyle name="20% - Colore 5 2 13" xfId="4778"/>
    <cellStyle name="20% - Colore 5 2 14" xfId="4779"/>
    <cellStyle name="20% - Colore 5 2 2" xfId="4780"/>
    <cellStyle name="20% - Colore 5 2 2 10" xfId="4781"/>
    <cellStyle name="20% - Colore 5 2 2 10 2" xfId="4782"/>
    <cellStyle name="20% - Colore 5 2 2 11" xfId="4783"/>
    <cellStyle name="20% - Colore 5 2 2 2" xfId="4784"/>
    <cellStyle name="20% - Colore 5 2 2 2 10" xfId="4785"/>
    <cellStyle name="20% - Colore 5 2 2 2 2" xfId="4786"/>
    <cellStyle name="20% - Colore 5 2 2 2 2 2" xfId="4787"/>
    <cellStyle name="20% - Colore 5 2 2 2 2 2 2" xfId="4788"/>
    <cellStyle name="20% - Colore 5 2 2 2 2 2 2 2" xfId="4789"/>
    <cellStyle name="20% - Colore 5 2 2 2 2 2 2 2 2" xfId="4790"/>
    <cellStyle name="20% - Colore 5 2 2 2 2 2 2 2 2 2" xfId="4791"/>
    <cellStyle name="20% - Colore 5 2 2 2 2 2 2 2 2 2 2" xfId="4792"/>
    <cellStyle name="20% - Colore 5 2 2 2 2 2 2 2 2 3" xfId="4793"/>
    <cellStyle name="20% - Colore 5 2 2 2 2 2 2 2 3" xfId="4794"/>
    <cellStyle name="20% - Colore 5 2 2 2 2 2 2 2 3 2" xfId="4795"/>
    <cellStyle name="20% - Colore 5 2 2 2 2 2 2 2 4" xfId="4796"/>
    <cellStyle name="20% - Colore 5 2 2 2 2 2 2 3" xfId="4797"/>
    <cellStyle name="20% - Colore 5 2 2 2 2 2 2 3 2" xfId="4798"/>
    <cellStyle name="20% - Colore 5 2 2 2 2 2 2 3 2 2" xfId="4799"/>
    <cellStyle name="20% - Colore 5 2 2 2 2 2 2 3 3" xfId="4800"/>
    <cellStyle name="20% - Colore 5 2 2 2 2 2 2 4" xfId="4801"/>
    <cellStyle name="20% - Colore 5 2 2 2 2 2 2 4 2" xfId="4802"/>
    <cellStyle name="20% - Colore 5 2 2 2 2 2 2 5" xfId="4803"/>
    <cellStyle name="20% - Colore 5 2 2 2 2 2 3" xfId="4804"/>
    <cellStyle name="20% - Colore 5 2 2 2 2 2 3 2" xfId="4805"/>
    <cellStyle name="20% - Colore 5 2 2 2 2 2 3 2 2" xfId="4806"/>
    <cellStyle name="20% - Colore 5 2 2 2 2 2 3 2 2 2" xfId="4807"/>
    <cellStyle name="20% - Colore 5 2 2 2 2 2 3 2 3" xfId="4808"/>
    <cellStyle name="20% - Colore 5 2 2 2 2 2 3 3" xfId="4809"/>
    <cellStyle name="20% - Colore 5 2 2 2 2 2 3 3 2" xfId="4810"/>
    <cellStyle name="20% - Colore 5 2 2 2 2 2 3 4" xfId="4811"/>
    <cellStyle name="20% - Colore 5 2 2 2 2 2 4" xfId="4812"/>
    <cellStyle name="20% - Colore 5 2 2 2 2 2 4 2" xfId="4813"/>
    <cellStyle name="20% - Colore 5 2 2 2 2 2 4 2 2" xfId="4814"/>
    <cellStyle name="20% - Colore 5 2 2 2 2 2 4 3" xfId="4815"/>
    <cellStyle name="20% - Colore 5 2 2 2 2 2 5" xfId="4816"/>
    <cellStyle name="20% - Colore 5 2 2 2 2 2 5 2" xfId="4817"/>
    <cellStyle name="20% - Colore 5 2 2 2 2 2 6" xfId="4818"/>
    <cellStyle name="20% - Colore 5 2 2 2 2 2 6 2" xfId="4819"/>
    <cellStyle name="20% - Colore 5 2 2 2 2 2 7" xfId="4820"/>
    <cellStyle name="20% - Colore 5 2 2 2 2 2 7 2" xfId="4821"/>
    <cellStyle name="20% - Colore 5 2 2 2 2 2 8" xfId="4822"/>
    <cellStyle name="20% - Colore 5 2 2 2 2 3" xfId="4823"/>
    <cellStyle name="20% - Colore 5 2 2 2 2 3 2" xfId="4824"/>
    <cellStyle name="20% - Colore 5 2 2 2 2 3 2 2" xfId="4825"/>
    <cellStyle name="20% - Colore 5 2 2 2 2 3 2 2 2" xfId="4826"/>
    <cellStyle name="20% - Colore 5 2 2 2 2 3 2 2 2 2" xfId="4827"/>
    <cellStyle name="20% - Colore 5 2 2 2 2 3 2 2 3" xfId="4828"/>
    <cellStyle name="20% - Colore 5 2 2 2 2 3 2 3" xfId="4829"/>
    <cellStyle name="20% - Colore 5 2 2 2 2 3 2 3 2" xfId="4830"/>
    <cellStyle name="20% - Colore 5 2 2 2 2 3 2 4" xfId="4831"/>
    <cellStyle name="20% - Colore 5 2 2 2 2 3 3" xfId="4832"/>
    <cellStyle name="20% - Colore 5 2 2 2 2 3 3 2" xfId="4833"/>
    <cellStyle name="20% - Colore 5 2 2 2 2 3 3 2 2" xfId="4834"/>
    <cellStyle name="20% - Colore 5 2 2 2 2 3 3 3" xfId="4835"/>
    <cellStyle name="20% - Colore 5 2 2 2 2 3 4" xfId="4836"/>
    <cellStyle name="20% - Colore 5 2 2 2 2 3 4 2" xfId="4837"/>
    <cellStyle name="20% - Colore 5 2 2 2 2 3 5" xfId="4838"/>
    <cellStyle name="20% - Colore 5 2 2 2 2 4" xfId="4839"/>
    <cellStyle name="20% - Colore 5 2 2 2 2 4 2" xfId="4840"/>
    <cellStyle name="20% - Colore 5 2 2 2 2 4 2 2" xfId="4841"/>
    <cellStyle name="20% - Colore 5 2 2 2 2 4 2 2 2" xfId="4842"/>
    <cellStyle name="20% - Colore 5 2 2 2 2 4 2 3" xfId="4843"/>
    <cellStyle name="20% - Colore 5 2 2 2 2 4 3" xfId="4844"/>
    <cellStyle name="20% - Colore 5 2 2 2 2 4 3 2" xfId="4845"/>
    <cellStyle name="20% - Colore 5 2 2 2 2 4 4" xfId="4846"/>
    <cellStyle name="20% - Colore 5 2 2 2 2 5" xfId="4847"/>
    <cellStyle name="20% - Colore 5 2 2 2 2 5 2" xfId="4848"/>
    <cellStyle name="20% - Colore 5 2 2 2 2 5 2 2" xfId="4849"/>
    <cellStyle name="20% - Colore 5 2 2 2 2 5 3" xfId="4850"/>
    <cellStyle name="20% - Colore 5 2 2 2 2 6" xfId="4851"/>
    <cellStyle name="20% - Colore 5 2 2 2 2 6 2" xfId="4852"/>
    <cellStyle name="20% - Colore 5 2 2 2 2 7" xfId="4853"/>
    <cellStyle name="20% - Colore 5 2 2 2 2 7 2" xfId="4854"/>
    <cellStyle name="20% - Colore 5 2 2 2 2 8" xfId="4855"/>
    <cellStyle name="20% - Colore 5 2 2 2 2 8 2" xfId="4856"/>
    <cellStyle name="20% - Colore 5 2 2 2 2 9" xfId="4857"/>
    <cellStyle name="20% - Colore 5 2 2 2 3" xfId="4858"/>
    <cellStyle name="20% - Colore 5 2 2 2 3 2" xfId="4859"/>
    <cellStyle name="20% - Colore 5 2 2 2 3 2 2" xfId="4860"/>
    <cellStyle name="20% - Colore 5 2 2 2 3 2 2 2" xfId="4861"/>
    <cellStyle name="20% - Colore 5 2 2 2 3 2 2 2 2" xfId="4862"/>
    <cellStyle name="20% - Colore 5 2 2 2 3 2 2 2 2 2" xfId="4863"/>
    <cellStyle name="20% - Colore 5 2 2 2 3 2 2 2 3" xfId="4864"/>
    <cellStyle name="20% - Colore 5 2 2 2 3 2 2 3" xfId="4865"/>
    <cellStyle name="20% - Colore 5 2 2 2 3 2 2 3 2" xfId="4866"/>
    <cellStyle name="20% - Colore 5 2 2 2 3 2 2 4" xfId="4867"/>
    <cellStyle name="20% - Colore 5 2 2 2 3 2 3" xfId="4868"/>
    <cellStyle name="20% - Colore 5 2 2 2 3 2 3 2" xfId="4869"/>
    <cellStyle name="20% - Colore 5 2 2 2 3 2 3 2 2" xfId="4870"/>
    <cellStyle name="20% - Colore 5 2 2 2 3 2 3 3" xfId="4871"/>
    <cellStyle name="20% - Colore 5 2 2 2 3 2 4" xfId="4872"/>
    <cellStyle name="20% - Colore 5 2 2 2 3 2 4 2" xfId="4873"/>
    <cellStyle name="20% - Colore 5 2 2 2 3 2 5" xfId="4874"/>
    <cellStyle name="20% - Colore 5 2 2 2 3 2 5 2" xfId="4875"/>
    <cellStyle name="20% - Colore 5 2 2 2 3 2 6" xfId="4876"/>
    <cellStyle name="20% - Colore 5 2 2 2 3 3" xfId="4877"/>
    <cellStyle name="20% - Colore 5 2 2 2 3 3 2" xfId="4878"/>
    <cellStyle name="20% - Colore 5 2 2 2 3 3 2 2" xfId="4879"/>
    <cellStyle name="20% - Colore 5 2 2 2 3 3 2 2 2" xfId="4880"/>
    <cellStyle name="20% - Colore 5 2 2 2 3 3 2 3" xfId="4881"/>
    <cellStyle name="20% - Colore 5 2 2 2 3 3 3" xfId="4882"/>
    <cellStyle name="20% - Colore 5 2 2 2 3 3 3 2" xfId="4883"/>
    <cellStyle name="20% - Colore 5 2 2 2 3 3 4" xfId="4884"/>
    <cellStyle name="20% - Colore 5 2 2 2 3 4" xfId="4885"/>
    <cellStyle name="20% - Colore 5 2 2 2 3 4 2" xfId="4886"/>
    <cellStyle name="20% - Colore 5 2 2 2 3 4 2 2" xfId="4887"/>
    <cellStyle name="20% - Colore 5 2 2 2 3 4 3" xfId="4888"/>
    <cellStyle name="20% - Colore 5 2 2 2 3 5" xfId="4889"/>
    <cellStyle name="20% - Colore 5 2 2 2 3 5 2" xfId="4890"/>
    <cellStyle name="20% - Colore 5 2 2 2 3 6" xfId="4891"/>
    <cellStyle name="20% - Colore 5 2 2 2 3 6 2" xfId="4892"/>
    <cellStyle name="20% - Colore 5 2 2 2 3 7" xfId="4893"/>
    <cellStyle name="20% - Colore 5 2 2 2 3 7 2" xfId="4894"/>
    <cellStyle name="20% - Colore 5 2 2 2 3 8" xfId="4895"/>
    <cellStyle name="20% - Colore 5 2 2 2 4" xfId="4896"/>
    <cellStyle name="20% - Colore 5 2 2 2 4 2" xfId="4897"/>
    <cellStyle name="20% - Colore 5 2 2 2 4 2 2" xfId="4898"/>
    <cellStyle name="20% - Colore 5 2 2 2 4 2 2 2" xfId="4899"/>
    <cellStyle name="20% - Colore 5 2 2 2 4 2 2 2 2" xfId="4900"/>
    <cellStyle name="20% - Colore 5 2 2 2 4 2 2 3" xfId="4901"/>
    <cellStyle name="20% - Colore 5 2 2 2 4 2 3" xfId="4902"/>
    <cellStyle name="20% - Colore 5 2 2 2 4 2 3 2" xfId="4903"/>
    <cellStyle name="20% - Colore 5 2 2 2 4 2 4" xfId="4904"/>
    <cellStyle name="20% - Colore 5 2 2 2 4 3" xfId="4905"/>
    <cellStyle name="20% - Colore 5 2 2 2 4 3 2" xfId="4906"/>
    <cellStyle name="20% - Colore 5 2 2 2 4 3 2 2" xfId="4907"/>
    <cellStyle name="20% - Colore 5 2 2 2 4 3 3" xfId="4908"/>
    <cellStyle name="20% - Colore 5 2 2 2 4 4" xfId="4909"/>
    <cellStyle name="20% - Colore 5 2 2 2 4 4 2" xfId="4910"/>
    <cellStyle name="20% - Colore 5 2 2 2 4 5" xfId="4911"/>
    <cellStyle name="20% - Colore 5 2 2 2 4 5 2" xfId="4912"/>
    <cellStyle name="20% - Colore 5 2 2 2 4 6" xfId="4913"/>
    <cellStyle name="20% - Colore 5 2 2 2 5" xfId="4914"/>
    <cellStyle name="20% - Colore 5 2 2 2 5 2" xfId="4915"/>
    <cellStyle name="20% - Colore 5 2 2 2 5 2 2" xfId="4916"/>
    <cellStyle name="20% - Colore 5 2 2 2 5 2 2 2" xfId="4917"/>
    <cellStyle name="20% - Colore 5 2 2 2 5 2 3" xfId="4918"/>
    <cellStyle name="20% - Colore 5 2 2 2 5 3" xfId="4919"/>
    <cellStyle name="20% - Colore 5 2 2 2 5 3 2" xfId="4920"/>
    <cellStyle name="20% - Colore 5 2 2 2 5 4" xfId="4921"/>
    <cellStyle name="20% - Colore 5 2 2 2 6" xfId="4922"/>
    <cellStyle name="20% - Colore 5 2 2 2 6 2" xfId="4923"/>
    <cellStyle name="20% - Colore 5 2 2 2 6 2 2" xfId="4924"/>
    <cellStyle name="20% - Colore 5 2 2 2 6 3" xfId="4925"/>
    <cellStyle name="20% - Colore 5 2 2 2 7" xfId="4926"/>
    <cellStyle name="20% - Colore 5 2 2 2 7 2" xfId="4927"/>
    <cellStyle name="20% - Colore 5 2 2 2 8" xfId="4928"/>
    <cellStyle name="20% - Colore 5 2 2 2 8 2" xfId="4929"/>
    <cellStyle name="20% - Colore 5 2 2 2 9" xfId="4930"/>
    <cellStyle name="20% - Colore 5 2 2 2 9 2" xfId="4931"/>
    <cellStyle name="20% - Colore 5 2 2 3" xfId="4932"/>
    <cellStyle name="20% - Colore 5 2 2 3 2" xfId="4933"/>
    <cellStyle name="20% - Colore 5 2 2 3 2 2" xfId="4934"/>
    <cellStyle name="20% - Colore 5 2 2 3 2 2 2" xfId="4935"/>
    <cellStyle name="20% - Colore 5 2 2 3 2 2 2 2" xfId="4936"/>
    <cellStyle name="20% - Colore 5 2 2 3 2 2 2 2 2" xfId="4937"/>
    <cellStyle name="20% - Colore 5 2 2 3 2 2 2 2 2 2" xfId="4938"/>
    <cellStyle name="20% - Colore 5 2 2 3 2 2 2 2 3" xfId="4939"/>
    <cellStyle name="20% - Colore 5 2 2 3 2 2 2 3" xfId="4940"/>
    <cellStyle name="20% - Colore 5 2 2 3 2 2 2 3 2" xfId="4941"/>
    <cellStyle name="20% - Colore 5 2 2 3 2 2 2 4" xfId="4942"/>
    <cellStyle name="20% - Colore 5 2 2 3 2 2 3" xfId="4943"/>
    <cellStyle name="20% - Colore 5 2 2 3 2 2 3 2" xfId="4944"/>
    <cellStyle name="20% - Colore 5 2 2 3 2 2 3 2 2" xfId="4945"/>
    <cellStyle name="20% - Colore 5 2 2 3 2 2 3 3" xfId="4946"/>
    <cellStyle name="20% - Colore 5 2 2 3 2 2 4" xfId="4947"/>
    <cellStyle name="20% - Colore 5 2 2 3 2 2 4 2" xfId="4948"/>
    <cellStyle name="20% - Colore 5 2 2 3 2 2 5" xfId="4949"/>
    <cellStyle name="20% - Colore 5 2 2 3 2 3" xfId="4950"/>
    <cellStyle name="20% - Colore 5 2 2 3 2 3 2" xfId="4951"/>
    <cellStyle name="20% - Colore 5 2 2 3 2 3 2 2" xfId="4952"/>
    <cellStyle name="20% - Colore 5 2 2 3 2 3 2 2 2" xfId="4953"/>
    <cellStyle name="20% - Colore 5 2 2 3 2 3 2 3" xfId="4954"/>
    <cellStyle name="20% - Colore 5 2 2 3 2 3 3" xfId="4955"/>
    <cellStyle name="20% - Colore 5 2 2 3 2 3 3 2" xfId="4956"/>
    <cellStyle name="20% - Colore 5 2 2 3 2 3 4" xfId="4957"/>
    <cellStyle name="20% - Colore 5 2 2 3 2 4" xfId="4958"/>
    <cellStyle name="20% - Colore 5 2 2 3 2 4 2" xfId="4959"/>
    <cellStyle name="20% - Colore 5 2 2 3 2 4 2 2" xfId="4960"/>
    <cellStyle name="20% - Colore 5 2 2 3 2 4 3" xfId="4961"/>
    <cellStyle name="20% - Colore 5 2 2 3 2 5" xfId="4962"/>
    <cellStyle name="20% - Colore 5 2 2 3 2 5 2" xfId="4963"/>
    <cellStyle name="20% - Colore 5 2 2 3 2 6" xfId="4964"/>
    <cellStyle name="20% - Colore 5 2 2 3 2 6 2" xfId="4965"/>
    <cellStyle name="20% - Colore 5 2 2 3 2 7" xfId="4966"/>
    <cellStyle name="20% - Colore 5 2 2 3 2 7 2" xfId="4967"/>
    <cellStyle name="20% - Colore 5 2 2 3 2 8" xfId="4968"/>
    <cellStyle name="20% - Colore 5 2 2 3 3" xfId="4969"/>
    <cellStyle name="20% - Colore 5 2 2 3 3 2" xfId="4970"/>
    <cellStyle name="20% - Colore 5 2 2 3 3 2 2" xfId="4971"/>
    <cellStyle name="20% - Colore 5 2 2 3 3 2 2 2" xfId="4972"/>
    <cellStyle name="20% - Colore 5 2 2 3 3 2 2 2 2" xfId="4973"/>
    <cellStyle name="20% - Colore 5 2 2 3 3 2 2 3" xfId="4974"/>
    <cellStyle name="20% - Colore 5 2 2 3 3 2 3" xfId="4975"/>
    <cellStyle name="20% - Colore 5 2 2 3 3 2 3 2" xfId="4976"/>
    <cellStyle name="20% - Colore 5 2 2 3 3 2 4" xfId="4977"/>
    <cellStyle name="20% - Colore 5 2 2 3 3 3" xfId="4978"/>
    <cellStyle name="20% - Colore 5 2 2 3 3 3 2" xfId="4979"/>
    <cellStyle name="20% - Colore 5 2 2 3 3 3 2 2" xfId="4980"/>
    <cellStyle name="20% - Colore 5 2 2 3 3 3 3" xfId="4981"/>
    <cellStyle name="20% - Colore 5 2 2 3 3 4" xfId="4982"/>
    <cellStyle name="20% - Colore 5 2 2 3 3 4 2" xfId="4983"/>
    <cellStyle name="20% - Colore 5 2 2 3 3 5" xfId="4984"/>
    <cellStyle name="20% - Colore 5 2 2 3 4" xfId="4985"/>
    <cellStyle name="20% - Colore 5 2 2 3 4 2" xfId="4986"/>
    <cellStyle name="20% - Colore 5 2 2 3 4 2 2" xfId="4987"/>
    <cellStyle name="20% - Colore 5 2 2 3 4 2 2 2" xfId="4988"/>
    <cellStyle name="20% - Colore 5 2 2 3 4 2 3" xfId="4989"/>
    <cellStyle name="20% - Colore 5 2 2 3 4 3" xfId="4990"/>
    <cellStyle name="20% - Colore 5 2 2 3 4 3 2" xfId="4991"/>
    <cellStyle name="20% - Colore 5 2 2 3 4 4" xfId="4992"/>
    <cellStyle name="20% - Colore 5 2 2 3 5" xfId="4993"/>
    <cellStyle name="20% - Colore 5 2 2 3 5 2" xfId="4994"/>
    <cellStyle name="20% - Colore 5 2 2 3 5 2 2" xfId="4995"/>
    <cellStyle name="20% - Colore 5 2 2 3 5 3" xfId="4996"/>
    <cellStyle name="20% - Colore 5 2 2 3 6" xfId="4997"/>
    <cellStyle name="20% - Colore 5 2 2 3 6 2" xfId="4998"/>
    <cellStyle name="20% - Colore 5 2 2 3 7" xfId="4999"/>
    <cellStyle name="20% - Colore 5 2 2 3 7 2" xfId="5000"/>
    <cellStyle name="20% - Colore 5 2 2 3 8" xfId="5001"/>
    <cellStyle name="20% - Colore 5 2 2 3 8 2" xfId="5002"/>
    <cellStyle name="20% - Colore 5 2 2 3 9" xfId="5003"/>
    <cellStyle name="20% - Colore 5 2 2 4" xfId="5004"/>
    <cellStyle name="20% - Colore 5 2 2 4 2" xfId="5005"/>
    <cellStyle name="20% - Colore 5 2 2 4 2 2" xfId="5006"/>
    <cellStyle name="20% - Colore 5 2 2 4 2 2 2" xfId="5007"/>
    <cellStyle name="20% - Colore 5 2 2 4 2 2 2 2" xfId="5008"/>
    <cellStyle name="20% - Colore 5 2 2 4 2 2 2 2 2" xfId="5009"/>
    <cellStyle name="20% - Colore 5 2 2 4 2 2 2 3" xfId="5010"/>
    <cellStyle name="20% - Colore 5 2 2 4 2 2 3" xfId="5011"/>
    <cellStyle name="20% - Colore 5 2 2 4 2 2 3 2" xfId="5012"/>
    <cellStyle name="20% - Colore 5 2 2 4 2 2 4" xfId="5013"/>
    <cellStyle name="20% - Colore 5 2 2 4 2 3" xfId="5014"/>
    <cellStyle name="20% - Colore 5 2 2 4 2 3 2" xfId="5015"/>
    <cellStyle name="20% - Colore 5 2 2 4 2 3 2 2" xfId="5016"/>
    <cellStyle name="20% - Colore 5 2 2 4 2 3 3" xfId="5017"/>
    <cellStyle name="20% - Colore 5 2 2 4 2 4" xfId="5018"/>
    <cellStyle name="20% - Colore 5 2 2 4 2 4 2" xfId="5019"/>
    <cellStyle name="20% - Colore 5 2 2 4 2 5" xfId="5020"/>
    <cellStyle name="20% - Colore 5 2 2 4 2 5 2" xfId="5021"/>
    <cellStyle name="20% - Colore 5 2 2 4 2 6" xfId="5022"/>
    <cellStyle name="20% - Colore 5 2 2 4 3" xfId="5023"/>
    <cellStyle name="20% - Colore 5 2 2 4 3 2" xfId="5024"/>
    <cellStyle name="20% - Colore 5 2 2 4 3 2 2" xfId="5025"/>
    <cellStyle name="20% - Colore 5 2 2 4 3 2 2 2" xfId="5026"/>
    <cellStyle name="20% - Colore 5 2 2 4 3 2 3" xfId="5027"/>
    <cellStyle name="20% - Colore 5 2 2 4 3 3" xfId="5028"/>
    <cellStyle name="20% - Colore 5 2 2 4 3 3 2" xfId="5029"/>
    <cellStyle name="20% - Colore 5 2 2 4 3 4" xfId="5030"/>
    <cellStyle name="20% - Colore 5 2 2 4 4" xfId="5031"/>
    <cellStyle name="20% - Colore 5 2 2 4 4 2" xfId="5032"/>
    <cellStyle name="20% - Colore 5 2 2 4 4 2 2" xfId="5033"/>
    <cellStyle name="20% - Colore 5 2 2 4 4 3" xfId="5034"/>
    <cellStyle name="20% - Colore 5 2 2 4 5" xfId="5035"/>
    <cellStyle name="20% - Colore 5 2 2 4 5 2" xfId="5036"/>
    <cellStyle name="20% - Colore 5 2 2 4 6" xfId="5037"/>
    <cellStyle name="20% - Colore 5 2 2 4 6 2" xfId="5038"/>
    <cellStyle name="20% - Colore 5 2 2 4 7" xfId="5039"/>
    <cellStyle name="20% - Colore 5 2 2 4 7 2" xfId="5040"/>
    <cellStyle name="20% - Colore 5 2 2 4 8" xfId="5041"/>
    <cellStyle name="20% - Colore 5 2 2 5" xfId="5042"/>
    <cellStyle name="20% - Colore 5 2 2 5 2" xfId="5043"/>
    <cellStyle name="20% - Colore 5 2 2 5 2 2" xfId="5044"/>
    <cellStyle name="20% - Colore 5 2 2 5 2 2 2" xfId="5045"/>
    <cellStyle name="20% - Colore 5 2 2 5 2 2 2 2" xfId="5046"/>
    <cellStyle name="20% - Colore 5 2 2 5 2 2 3" xfId="5047"/>
    <cellStyle name="20% - Colore 5 2 2 5 2 3" xfId="5048"/>
    <cellStyle name="20% - Colore 5 2 2 5 2 3 2" xfId="5049"/>
    <cellStyle name="20% - Colore 5 2 2 5 2 4" xfId="5050"/>
    <cellStyle name="20% - Colore 5 2 2 5 3" xfId="5051"/>
    <cellStyle name="20% - Colore 5 2 2 5 3 2" xfId="5052"/>
    <cellStyle name="20% - Colore 5 2 2 5 3 2 2" xfId="5053"/>
    <cellStyle name="20% - Colore 5 2 2 5 3 3" xfId="5054"/>
    <cellStyle name="20% - Colore 5 2 2 5 4" xfId="5055"/>
    <cellStyle name="20% - Colore 5 2 2 5 4 2" xfId="5056"/>
    <cellStyle name="20% - Colore 5 2 2 5 5" xfId="5057"/>
    <cellStyle name="20% - Colore 5 2 2 5 5 2" xfId="5058"/>
    <cellStyle name="20% - Colore 5 2 2 5 6" xfId="5059"/>
    <cellStyle name="20% - Colore 5 2 2 6" xfId="5060"/>
    <cellStyle name="20% - Colore 5 2 2 6 2" xfId="5061"/>
    <cellStyle name="20% - Colore 5 2 2 6 2 2" xfId="5062"/>
    <cellStyle name="20% - Colore 5 2 2 6 2 2 2" xfId="5063"/>
    <cellStyle name="20% - Colore 5 2 2 6 2 3" xfId="5064"/>
    <cellStyle name="20% - Colore 5 2 2 6 3" xfId="5065"/>
    <cellStyle name="20% - Colore 5 2 2 6 3 2" xfId="5066"/>
    <cellStyle name="20% - Colore 5 2 2 6 4" xfId="5067"/>
    <cellStyle name="20% - Colore 5 2 2 7" xfId="5068"/>
    <cellStyle name="20% - Colore 5 2 2 7 2" xfId="5069"/>
    <cellStyle name="20% - Colore 5 2 2 7 2 2" xfId="5070"/>
    <cellStyle name="20% - Colore 5 2 2 7 3" xfId="5071"/>
    <cellStyle name="20% - Colore 5 2 2 8" xfId="5072"/>
    <cellStyle name="20% - Colore 5 2 2 8 2" xfId="5073"/>
    <cellStyle name="20% - Colore 5 2 2 9" xfId="5074"/>
    <cellStyle name="20% - Colore 5 2 2 9 2" xfId="5075"/>
    <cellStyle name="20% - Colore 5 2 3" xfId="5076"/>
    <cellStyle name="20% - Colore 5 2 3 10" xfId="5077"/>
    <cellStyle name="20% - Colore 5 2 3 2" xfId="5078"/>
    <cellStyle name="20% - Colore 5 2 3 2 2" xfId="5079"/>
    <cellStyle name="20% - Colore 5 2 3 2 2 2" xfId="5080"/>
    <cellStyle name="20% - Colore 5 2 3 2 2 2 2" xfId="5081"/>
    <cellStyle name="20% - Colore 5 2 3 2 2 2 2 2" xfId="5082"/>
    <cellStyle name="20% - Colore 5 2 3 2 2 2 2 2 2" xfId="5083"/>
    <cellStyle name="20% - Colore 5 2 3 2 2 2 2 2 2 2" xfId="5084"/>
    <cellStyle name="20% - Colore 5 2 3 2 2 2 2 2 3" xfId="5085"/>
    <cellStyle name="20% - Colore 5 2 3 2 2 2 2 3" xfId="5086"/>
    <cellStyle name="20% - Colore 5 2 3 2 2 2 2 3 2" xfId="5087"/>
    <cellStyle name="20% - Colore 5 2 3 2 2 2 2 4" xfId="5088"/>
    <cellStyle name="20% - Colore 5 2 3 2 2 2 3" xfId="5089"/>
    <cellStyle name="20% - Colore 5 2 3 2 2 2 3 2" xfId="5090"/>
    <cellStyle name="20% - Colore 5 2 3 2 2 2 3 2 2" xfId="5091"/>
    <cellStyle name="20% - Colore 5 2 3 2 2 2 3 3" xfId="5092"/>
    <cellStyle name="20% - Colore 5 2 3 2 2 2 4" xfId="5093"/>
    <cellStyle name="20% - Colore 5 2 3 2 2 2 4 2" xfId="5094"/>
    <cellStyle name="20% - Colore 5 2 3 2 2 2 5" xfId="5095"/>
    <cellStyle name="20% - Colore 5 2 3 2 2 3" xfId="5096"/>
    <cellStyle name="20% - Colore 5 2 3 2 2 3 2" xfId="5097"/>
    <cellStyle name="20% - Colore 5 2 3 2 2 3 2 2" xfId="5098"/>
    <cellStyle name="20% - Colore 5 2 3 2 2 3 2 2 2" xfId="5099"/>
    <cellStyle name="20% - Colore 5 2 3 2 2 3 2 3" xfId="5100"/>
    <cellStyle name="20% - Colore 5 2 3 2 2 3 3" xfId="5101"/>
    <cellStyle name="20% - Colore 5 2 3 2 2 3 3 2" xfId="5102"/>
    <cellStyle name="20% - Colore 5 2 3 2 2 3 4" xfId="5103"/>
    <cellStyle name="20% - Colore 5 2 3 2 2 4" xfId="5104"/>
    <cellStyle name="20% - Colore 5 2 3 2 2 4 2" xfId="5105"/>
    <cellStyle name="20% - Colore 5 2 3 2 2 4 2 2" xfId="5106"/>
    <cellStyle name="20% - Colore 5 2 3 2 2 4 3" xfId="5107"/>
    <cellStyle name="20% - Colore 5 2 3 2 2 5" xfId="5108"/>
    <cellStyle name="20% - Colore 5 2 3 2 2 5 2" xfId="5109"/>
    <cellStyle name="20% - Colore 5 2 3 2 2 6" xfId="5110"/>
    <cellStyle name="20% - Colore 5 2 3 2 2 6 2" xfId="5111"/>
    <cellStyle name="20% - Colore 5 2 3 2 2 7" xfId="5112"/>
    <cellStyle name="20% - Colore 5 2 3 2 2 7 2" xfId="5113"/>
    <cellStyle name="20% - Colore 5 2 3 2 2 8" xfId="5114"/>
    <cellStyle name="20% - Colore 5 2 3 2 3" xfId="5115"/>
    <cellStyle name="20% - Colore 5 2 3 2 3 2" xfId="5116"/>
    <cellStyle name="20% - Colore 5 2 3 2 3 2 2" xfId="5117"/>
    <cellStyle name="20% - Colore 5 2 3 2 3 2 2 2" xfId="5118"/>
    <cellStyle name="20% - Colore 5 2 3 2 3 2 2 2 2" xfId="5119"/>
    <cellStyle name="20% - Colore 5 2 3 2 3 2 2 3" xfId="5120"/>
    <cellStyle name="20% - Colore 5 2 3 2 3 2 3" xfId="5121"/>
    <cellStyle name="20% - Colore 5 2 3 2 3 2 3 2" xfId="5122"/>
    <cellStyle name="20% - Colore 5 2 3 2 3 2 4" xfId="5123"/>
    <cellStyle name="20% - Colore 5 2 3 2 3 3" xfId="5124"/>
    <cellStyle name="20% - Colore 5 2 3 2 3 3 2" xfId="5125"/>
    <cellStyle name="20% - Colore 5 2 3 2 3 3 2 2" xfId="5126"/>
    <cellStyle name="20% - Colore 5 2 3 2 3 3 3" xfId="5127"/>
    <cellStyle name="20% - Colore 5 2 3 2 3 4" xfId="5128"/>
    <cellStyle name="20% - Colore 5 2 3 2 3 4 2" xfId="5129"/>
    <cellStyle name="20% - Colore 5 2 3 2 3 5" xfId="5130"/>
    <cellStyle name="20% - Colore 5 2 3 2 4" xfId="5131"/>
    <cellStyle name="20% - Colore 5 2 3 2 4 2" xfId="5132"/>
    <cellStyle name="20% - Colore 5 2 3 2 4 2 2" xfId="5133"/>
    <cellStyle name="20% - Colore 5 2 3 2 4 2 2 2" xfId="5134"/>
    <cellStyle name="20% - Colore 5 2 3 2 4 2 3" xfId="5135"/>
    <cellStyle name="20% - Colore 5 2 3 2 4 3" xfId="5136"/>
    <cellStyle name="20% - Colore 5 2 3 2 4 3 2" xfId="5137"/>
    <cellStyle name="20% - Colore 5 2 3 2 4 4" xfId="5138"/>
    <cellStyle name="20% - Colore 5 2 3 2 5" xfId="5139"/>
    <cellStyle name="20% - Colore 5 2 3 2 5 2" xfId="5140"/>
    <cellStyle name="20% - Colore 5 2 3 2 5 2 2" xfId="5141"/>
    <cellStyle name="20% - Colore 5 2 3 2 5 3" xfId="5142"/>
    <cellStyle name="20% - Colore 5 2 3 2 6" xfId="5143"/>
    <cellStyle name="20% - Colore 5 2 3 2 6 2" xfId="5144"/>
    <cellStyle name="20% - Colore 5 2 3 2 7" xfId="5145"/>
    <cellStyle name="20% - Colore 5 2 3 2 7 2" xfId="5146"/>
    <cellStyle name="20% - Colore 5 2 3 2 8" xfId="5147"/>
    <cellStyle name="20% - Colore 5 2 3 2 8 2" xfId="5148"/>
    <cellStyle name="20% - Colore 5 2 3 2 9" xfId="5149"/>
    <cellStyle name="20% - Colore 5 2 3 3" xfId="5150"/>
    <cellStyle name="20% - Colore 5 2 3 3 2" xfId="5151"/>
    <cellStyle name="20% - Colore 5 2 3 3 2 2" xfId="5152"/>
    <cellStyle name="20% - Colore 5 2 3 3 2 2 2" xfId="5153"/>
    <cellStyle name="20% - Colore 5 2 3 3 2 2 2 2" xfId="5154"/>
    <cellStyle name="20% - Colore 5 2 3 3 2 2 2 2 2" xfId="5155"/>
    <cellStyle name="20% - Colore 5 2 3 3 2 2 2 3" xfId="5156"/>
    <cellStyle name="20% - Colore 5 2 3 3 2 2 3" xfId="5157"/>
    <cellStyle name="20% - Colore 5 2 3 3 2 2 3 2" xfId="5158"/>
    <cellStyle name="20% - Colore 5 2 3 3 2 2 4" xfId="5159"/>
    <cellStyle name="20% - Colore 5 2 3 3 2 3" xfId="5160"/>
    <cellStyle name="20% - Colore 5 2 3 3 2 3 2" xfId="5161"/>
    <cellStyle name="20% - Colore 5 2 3 3 2 3 2 2" xfId="5162"/>
    <cellStyle name="20% - Colore 5 2 3 3 2 3 3" xfId="5163"/>
    <cellStyle name="20% - Colore 5 2 3 3 2 4" xfId="5164"/>
    <cellStyle name="20% - Colore 5 2 3 3 2 4 2" xfId="5165"/>
    <cellStyle name="20% - Colore 5 2 3 3 2 5" xfId="5166"/>
    <cellStyle name="20% - Colore 5 2 3 3 2 5 2" xfId="5167"/>
    <cellStyle name="20% - Colore 5 2 3 3 2 6" xfId="5168"/>
    <cellStyle name="20% - Colore 5 2 3 3 3" xfId="5169"/>
    <cellStyle name="20% - Colore 5 2 3 3 3 2" xfId="5170"/>
    <cellStyle name="20% - Colore 5 2 3 3 3 2 2" xfId="5171"/>
    <cellStyle name="20% - Colore 5 2 3 3 3 2 2 2" xfId="5172"/>
    <cellStyle name="20% - Colore 5 2 3 3 3 2 3" xfId="5173"/>
    <cellStyle name="20% - Colore 5 2 3 3 3 3" xfId="5174"/>
    <cellStyle name="20% - Colore 5 2 3 3 3 3 2" xfId="5175"/>
    <cellStyle name="20% - Colore 5 2 3 3 3 4" xfId="5176"/>
    <cellStyle name="20% - Colore 5 2 3 3 4" xfId="5177"/>
    <cellStyle name="20% - Colore 5 2 3 3 4 2" xfId="5178"/>
    <cellStyle name="20% - Colore 5 2 3 3 4 2 2" xfId="5179"/>
    <cellStyle name="20% - Colore 5 2 3 3 4 3" xfId="5180"/>
    <cellStyle name="20% - Colore 5 2 3 3 5" xfId="5181"/>
    <cellStyle name="20% - Colore 5 2 3 3 5 2" xfId="5182"/>
    <cellStyle name="20% - Colore 5 2 3 3 6" xfId="5183"/>
    <cellStyle name="20% - Colore 5 2 3 3 6 2" xfId="5184"/>
    <cellStyle name="20% - Colore 5 2 3 3 7" xfId="5185"/>
    <cellStyle name="20% - Colore 5 2 3 3 7 2" xfId="5186"/>
    <cellStyle name="20% - Colore 5 2 3 3 8" xfId="5187"/>
    <cellStyle name="20% - Colore 5 2 3 4" xfId="5188"/>
    <cellStyle name="20% - Colore 5 2 3 4 2" xfId="5189"/>
    <cellStyle name="20% - Colore 5 2 3 4 2 2" xfId="5190"/>
    <cellStyle name="20% - Colore 5 2 3 4 2 2 2" xfId="5191"/>
    <cellStyle name="20% - Colore 5 2 3 4 2 2 2 2" xfId="5192"/>
    <cellStyle name="20% - Colore 5 2 3 4 2 2 3" xfId="5193"/>
    <cellStyle name="20% - Colore 5 2 3 4 2 3" xfId="5194"/>
    <cellStyle name="20% - Colore 5 2 3 4 2 3 2" xfId="5195"/>
    <cellStyle name="20% - Colore 5 2 3 4 2 4" xfId="5196"/>
    <cellStyle name="20% - Colore 5 2 3 4 3" xfId="5197"/>
    <cellStyle name="20% - Colore 5 2 3 4 3 2" xfId="5198"/>
    <cellStyle name="20% - Colore 5 2 3 4 3 2 2" xfId="5199"/>
    <cellStyle name="20% - Colore 5 2 3 4 3 3" xfId="5200"/>
    <cellStyle name="20% - Colore 5 2 3 4 4" xfId="5201"/>
    <cellStyle name="20% - Colore 5 2 3 4 4 2" xfId="5202"/>
    <cellStyle name="20% - Colore 5 2 3 4 5" xfId="5203"/>
    <cellStyle name="20% - Colore 5 2 3 4 5 2" xfId="5204"/>
    <cellStyle name="20% - Colore 5 2 3 4 6" xfId="5205"/>
    <cellStyle name="20% - Colore 5 2 3 5" xfId="5206"/>
    <cellStyle name="20% - Colore 5 2 3 5 2" xfId="5207"/>
    <cellStyle name="20% - Colore 5 2 3 5 2 2" xfId="5208"/>
    <cellStyle name="20% - Colore 5 2 3 5 2 2 2" xfId="5209"/>
    <cellStyle name="20% - Colore 5 2 3 5 2 3" xfId="5210"/>
    <cellStyle name="20% - Colore 5 2 3 5 3" xfId="5211"/>
    <cellStyle name="20% - Colore 5 2 3 5 3 2" xfId="5212"/>
    <cellStyle name="20% - Colore 5 2 3 5 4" xfId="5213"/>
    <cellStyle name="20% - Colore 5 2 3 6" xfId="5214"/>
    <cellStyle name="20% - Colore 5 2 3 6 2" xfId="5215"/>
    <cellStyle name="20% - Colore 5 2 3 6 2 2" xfId="5216"/>
    <cellStyle name="20% - Colore 5 2 3 6 3" xfId="5217"/>
    <cellStyle name="20% - Colore 5 2 3 7" xfId="5218"/>
    <cellStyle name="20% - Colore 5 2 3 7 2" xfId="5219"/>
    <cellStyle name="20% - Colore 5 2 3 8" xfId="5220"/>
    <cellStyle name="20% - Colore 5 2 3 8 2" xfId="5221"/>
    <cellStyle name="20% - Colore 5 2 3 9" xfId="5222"/>
    <cellStyle name="20% - Colore 5 2 3 9 2" xfId="5223"/>
    <cellStyle name="20% - Colore 5 2 4" xfId="5224"/>
    <cellStyle name="20% - Colore 5 2 4 2" xfId="5225"/>
    <cellStyle name="20% - Colore 5 2 4 2 2" xfId="5226"/>
    <cellStyle name="20% - Colore 5 2 4 2 2 2" xfId="5227"/>
    <cellStyle name="20% - Colore 5 2 4 2 2 2 2" xfId="5228"/>
    <cellStyle name="20% - Colore 5 2 4 2 2 2 2 2" xfId="5229"/>
    <cellStyle name="20% - Colore 5 2 4 2 2 2 2 2 2" xfId="5230"/>
    <cellStyle name="20% - Colore 5 2 4 2 2 2 2 3" xfId="5231"/>
    <cellStyle name="20% - Colore 5 2 4 2 2 2 3" xfId="5232"/>
    <cellStyle name="20% - Colore 5 2 4 2 2 2 3 2" xfId="5233"/>
    <cellStyle name="20% - Colore 5 2 4 2 2 2 4" xfId="5234"/>
    <cellStyle name="20% - Colore 5 2 4 2 2 3" xfId="5235"/>
    <cellStyle name="20% - Colore 5 2 4 2 2 3 2" xfId="5236"/>
    <cellStyle name="20% - Colore 5 2 4 2 2 3 2 2" xfId="5237"/>
    <cellStyle name="20% - Colore 5 2 4 2 2 3 3" xfId="5238"/>
    <cellStyle name="20% - Colore 5 2 4 2 2 4" xfId="5239"/>
    <cellStyle name="20% - Colore 5 2 4 2 2 4 2" xfId="5240"/>
    <cellStyle name="20% - Colore 5 2 4 2 2 5" xfId="5241"/>
    <cellStyle name="20% - Colore 5 2 4 2 3" xfId="5242"/>
    <cellStyle name="20% - Colore 5 2 4 2 3 2" xfId="5243"/>
    <cellStyle name="20% - Colore 5 2 4 2 3 2 2" xfId="5244"/>
    <cellStyle name="20% - Colore 5 2 4 2 3 2 2 2" xfId="5245"/>
    <cellStyle name="20% - Colore 5 2 4 2 3 2 3" xfId="5246"/>
    <cellStyle name="20% - Colore 5 2 4 2 3 3" xfId="5247"/>
    <cellStyle name="20% - Colore 5 2 4 2 3 3 2" xfId="5248"/>
    <cellStyle name="20% - Colore 5 2 4 2 3 4" xfId="5249"/>
    <cellStyle name="20% - Colore 5 2 4 2 4" xfId="5250"/>
    <cellStyle name="20% - Colore 5 2 4 2 4 2" xfId="5251"/>
    <cellStyle name="20% - Colore 5 2 4 2 4 2 2" xfId="5252"/>
    <cellStyle name="20% - Colore 5 2 4 2 4 3" xfId="5253"/>
    <cellStyle name="20% - Colore 5 2 4 2 5" xfId="5254"/>
    <cellStyle name="20% - Colore 5 2 4 2 5 2" xfId="5255"/>
    <cellStyle name="20% - Colore 5 2 4 2 6" xfId="5256"/>
    <cellStyle name="20% - Colore 5 2 4 2 6 2" xfId="5257"/>
    <cellStyle name="20% - Colore 5 2 4 2 7" xfId="5258"/>
    <cellStyle name="20% - Colore 5 2 4 2 7 2" xfId="5259"/>
    <cellStyle name="20% - Colore 5 2 4 2 8" xfId="5260"/>
    <cellStyle name="20% - Colore 5 2 4 3" xfId="5261"/>
    <cellStyle name="20% - Colore 5 2 4 3 2" xfId="5262"/>
    <cellStyle name="20% - Colore 5 2 4 3 2 2" xfId="5263"/>
    <cellStyle name="20% - Colore 5 2 4 3 2 2 2" xfId="5264"/>
    <cellStyle name="20% - Colore 5 2 4 3 2 2 2 2" xfId="5265"/>
    <cellStyle name="20% - Colore 5 2 4 3 2 2 3" xfId="5266"/>
    <cellStyle name="20% - Colore 5 2 4 3 2 3" xfId="5267"/>
    <cellStyle name="20% - Colore 5 2 4 3 2 3 2" xfId="5268"/>
    <cellStyle name="20% - Colore 5 2 4 3 2 4" xfId="5269"/>
    <cellStyle name="20% - Colore 5 2 4 3 3" xfId="5270"/>
    <cellStyle name="20% - Colore 5 2 4 3 3 2" xfId="5271"/>
    <cellStyle name="20% - Colore 5 2 4 3 3 2 2" xfId="5272"/>
    <cellStyle name="20% - Colore 5 2 4 3 3 3" xfId="5273"/>
    <cellStyle name="20% - Colore 5 2 4 3 4" xfId="5274"/>
    <cellStyle name="20% - Colore 5 2 4 3 4 2" xfId="5275"/>
    <cellStyle name="20% - Colore 5 2 4 3 5" xfId="5276"/>
    <cellStyle name="20% - Colore 5 2 4 4" xfId="5277"/>
    <cellStyle name="20% - Colore 5 2 4 4 2" xfId="5278"/>
    <cellStyle name="20% - Colore 5 2 4 4 2 2" xfId="5279"/>
    <cellStyle name="20% - Colore 5 2 4 4 2 2 2" xfId="5280"/>
    <cellStyle name="20% - Colore 5 2 4 4 2 3" xfId="5281"/>
    <cellStyle name="20% - Colore 5 2 4 4 3" xfId="5282"/>
    <cellStyle name="20% - Colore 5 2 4 4 3 2" xfId="5283"/>
    <cellStyle name="20% - Colore 5 2 4 4 4" xfId="5284"/>
    <cellStyle name="20% - Colore 5 2 4 5" xfId="5285"/>
    <cellStyle name="20% - Colore 5 2 4 5 2" xfId="5286"/>
    <cellStyle name="20% - Colore 5 2 4 5 2 2" xfId="5287"/>
    <cellStyle name="20% - Colore 5 2 4 5 3" xfId="5288"/>
    <cellStyle name="20% - Colore 5 2 4 6" xfId="5289"/>
    <cellStyle name="20% - Colore 5 2 4 6 2" xfId="5290"/>
    <cellStyle name="20% - Colore 5 2 4 7" xfId="5291"/>
    <cellStyle name="20% - Colore 5 2 4 7 2" xfId="5292"/>
    <cellStyle name="20% - Colore 5 2 4 8" xfId="5293"/>
    <cellStyle name="20% - Colore 5 2 4 8 2" xfId="5294"/>
    <cellStyle name="20% - Colore 5 2 4 9" xfId="5295"/>
    <cellStyle name="20% - Colore 5 2 5" xfId="5296"/>
    <cellStyle name="20% - Colore 5 2 5 2" xfId="5297"/>
    <cellStyle name="20% - Colore 5 2 5 2 2" xfId="5298"/>
    <cellStyle name="20% - Colore 5 2 5 2 2 2" xfId="5299"/>
    <cellStyle name="20% - Colore 5 2 5 2 2 2 2" xfId="5300"/>
    <cellStyle name="20% - Colore 5 2 5 2 2 2 2 2" xfId="5301"/>
    <cellStyle name="20% - Colore 5 2 5 2 2 2 3" xfId="5302"/>
    <cellStyle name="20% - Colore 5 2 5 2 2 3" xfId="5303"/>
    <cellStyle name="20% - Colore 5 2 5 2 2 3 2" xfId="5304"/>
    <cellStyle name="20% - Colore 5 2 5 2 2 4" xfId="5305"/>
    <cellStyle name="20% - Colore 5 2 5 2 3" xfId="5306"/>
    <cellStyle name="20% - Colore 5 2 5 2 3 2" xfId="5307"/>
    <cellStyle name="20% - Colore 5 2 5 2 3 2 2" xfId="5308"/>
    <cellStyle name="20% - Colore 5 2 5 2 3 3" xfId="5309"/>
    <cellStyle name="20% - Colore 5 2 5 2 4" xfId="5310"/>
    <cellStyle name="20% - Colore 5 2 5 2 4 2" xfId="5311"/>
    <cellStyle name="20% - Colore 5 2 5 2 5" xfId="5312"/>
    <cellStyle name="20% - Colore 5 2 5 2 5 2" xfId="5313"/>
    <cellStyle name="20% - Colore 5 2 5 2 6" xfId="5314"/>
    <cellStyle name="20% - Colore 5 2 5 3" xfId="5315"/>
    <cellStyle name="20% - Colore 5 2 5 3 2" xfId="5316"/>
    <cellStyle name="20% - Colore 5 2 5 3 2 2" xfId="5317"/>
    <cellStyle name="20% - Colore 5 2 5 3 2 2 2" xfId="5318"/>
    <cellStyle name="20% - Colore 5 2 5 3 2 3" xfId="5319"/>
    <cellStyle name="20% - Colore 5 2 5 3 3" xfId="5320"/>
    <cellStyle name="20% - Colore 5 2 5 3 3 2" xfId="5321"/>
    <cellStyle name="20% - Colore 5 2 5 3 4" xfId="5322"/>
    <cellStyle name="20% - Colore 5 2 5 4" xfId="5323"/>
    <cellStyle name="20% - Colore 5 2 5 4 2" xfId="5324"/>
    <cellStyle name="20% - Colore 5 2 5 4 2 2" xfId="5325"/>
    <cellStyle name="20% - Colore 5 2 5 4 3" xfId="5326"/>
    <cellStyle name="20% - Colore 5 2 5 5" xfId="5327"/>
    <cellStyle name="20% - Colore 5 2 5 5 2" xfId="5328"/>
    <cellStyle name="20% - Colore 5 2 5 6" xfId="5329"/>
    <cellStyle name="20% - Colore 5 2 5 6 2" xfId="5330"/>
    <cellStyle name="20% - Colore 5 2 5 7" xfId="5331"/>
    <cellStyle name="20% - Colore 5 2 5 7 2" xfId="5332"/>
    <cellStyle name="20% - Colore 5 2 5 8" xfId="5333"/>
    <cellStyle name="20% - Colore 5 2 6" xfId="5334"/>
    <cellStyle name="20% - Colore 5 2 6 2" xfId="5335"/>
    <cellStyle name="20% - Colore 5 2 6 2 2" xfId="5336"/>
    <cellStyle name="20% - Colore 5 2 6 2 2 2" xfId="5337"/>
    <cellStyle name="20% - Colore 5 2 6 2 2 2 2" xfId="5338"/>
    <cellStyle name="20% - Colore 5 2 6 2 2 3" xfId="5339"/>
    <cellStyle name="20% - Colore 5 2 6 2 3" xfId="5340"/>
    <cellStyle name="20% - Colore 5 2 6 2 3 2" xfId="5341"/>
    <cellStyle name="20% - Colore 5 2 6 2 4" xfId="5342"/>
    <cellStyle name="20% - Colore 5 2 6 3" xfId="5343"/>
    <cellStyle name="20% - Colore 5 2 6 3 2" xfId="5344"/>
    <cellStyle name="20% - Colore 5 2 6 3 2 2" xfId="5345"/>
    <cellStyle name="20% - Colore 5 2 6 3 3" xfId="5346"/>
    <cellStyle name="20% - Colore 5 2 6 4" xfId="5347"/>
    <cellStyle name="20% - Colore 5 2 6 4 2" xfId="5348"/>
    <cellStyle name="20% - Colore 5 2 6 5" xfId="5349"/>
    <cellStyle name="20% - Colore 5 2 6 5 2" xfId="5350"/>
    <cellStyle name="20% - Colore 5 2 6 6" xfId="5351"/>
    <cellStyle name="20% - Colore 5 2 7" xfId="5352"/>
    <cellStyle name="20% - Colore 5 2 7 2" xfId="5353"/>
    <cellStyle name="20% - Colore 5 2 7 2 2" xfId="5354"/>
    <cellStyle name="20% - Colore 5 2 7 2 2 2" xfId="5355"/>
    <cellStyle name="20% - Colore 5 2 7 2 3" xfId="5356"/>
    <cellStyle name="20% - Colore 5 2 7 3" xfId="5357"/>
    <cellStyle name="20% - Colore 5 2 7 3 2" xfId="5358"/>
    <cellStyle name="20% - Colore 5 2 7 4" xfId="5359"/>
    <cellStyle name="20% - Colore 5 2 8" xfId="5360"/>
    <cellStyle name="20% - Colore 5 2 8 2" xfId="5361"/>
    <cellStyle name="20% - Colore 5 2 8 2 2" xfId="5362"/>
    <cellStyle name="20% - Colore 5 2 8 3" xfId="5363"/>
    <cellStyle name="20% - Colore 5 2 9" xfId="5364"/>
    <cellStyle name="20% - Colore 5 2 9 2" xfId="5365"/>
    <cellStyle name="20% - Colore 5 3" xfId="5366"/>
    <cellStyle name="20% - Colore 5 3 10" xfId="5367"/>
    <cellStyle name="20% - Colore 5 3 10 2" xfId="5368"/>
    <cellStyle name="20% - Colore 5 3 11" xfId="5369"/>
    <cellStyle name="20% - Colore 5 3 12" xfId="5370"/>
    <cellStyle name="20% - Colore 5 3 2" xfId="5371"/>
    <cellStyle name="20% - Colore 5 3 2 10" xfId="5372"/>
    <cellStyle name="20% - Colore 5 3 2 2" xfId="5373"/>
    <cellStyle name="20% - Colore 5 3 2 2 2" xfId="5374"/>
    <cellStyle name="20% - Colore 5 3 2 2 2 2" xfId="5375"/>
    <cellStyle name="20% - Colore 5 3 2 2 2 2 2" xfId="5376"/>
    <cellStyle name="20% - Colore 5 3 2 2 2 2 2 2" xfId="5377"/>
    <cellStyle name="20% - Colore 5 3 2 2 2 2 2 2 2" xfId="5378"/>
    <cellStyle name="20% - Colore 5 3 2 2 2 2 2 2 2 2" xfId="5379"/>
    <cellStyle name="20% - Colore 5 3 2 2 2 2 2 2 3" xfId="5380"/>
    <cellStyle name="20% - Colore 5 3 2 2 2 2 2 3" xfId="5381"/>
    <cellStyle name="20% - Colore 5 3 2 2 2 2 2 3 2" xfId="5382"/>
    <cellStyle name="20% - Colore 5 3 2 2 2 2 2 4" xfId="5383"/>
    <cellStyle name="20% - Colore 5 3 2 2 2 2 3" xfId="5384"/>
    <cellStyle name="20% - Colore 5 3 2 2 2 2 3 2" xfId="5385"/>
    <cellStyle name="20% - Colore 5 3 2 2 2 2 3 2 2" xfId="5386"/>
    <cellStyle name="20% - Colore 5 3 2 2 2 2 3 3" xfId="5387"/>
    <cellStyle name="20% - Colore 5 3 2 2 2 2 4" xfId="5388"/>
    <cellStyle name="20% - Colore 5 3 2 2 2 2 4 2" xfId="5389"/>
    <cellStyle name="20% - Colore 5 3 2 2 2 2 5" xfId="5390"/>
    <cellStyle name="20% - Colore 5 3 2 2 2 3" xfId="5391"/>
    <cellStyle name="20% - Colore 5 3 2 2 2 3 2" xfId="5392"/>
    <cellStyle name="20% - Colore 5 3 2 2 2 3 2 2" xfId="5393"/>
    <cellStyle name="20% - Colore 5 3 2 2 2 3 2 2 2" xfId="5394"/>
    <cellStyle name="20% - Colore 5 3 2 2 2 3 2 3" xfId="5395"/>
    <cellStyle name="20% - Colore 5 3 2 2 2 3 3" xfId="5396"/>
    <cellStyle name="20% - Colore 5 3 2 2 2 3 3 2" xfId="5397"/>
    <cellStyle name="20% - Colore 5 3 2 2 2 3 4" xfId="5398"/>
    <cellStyle name="20% - Colore 5 3 2 2 2 4" xfId="5399"/>
    <cellStyle name="20% - Colore 5 3 2 2 2 4 2" xfId="5400"/>
    <cellStyle name="20% - Colore 5 3 2 2 2 4 2 2" xfId="5401"/>
    <cellStyle name="20% - Colore 5 3 2 2 2 4 3" xfId="5402"/>
    <cellStyle name="20% - Colore 5 3 2 2 2 5" xfId="5403"/>
    <cellStyle name="20% - Colore 5 3 2 2 2 5 2" xfId="5404"/>
    <cellStyle name="20% - Colore 5 3 2 2 2 6" xfId="5405"/>
    <cellStyle name="20% - Colore 5 3 2 2 2 6 2" xfId="5406"/>
    <cellStyle name="20% - Colore 5 3 2 2 2 7" xfId="5407"/>
    <cellStyle name="20% - Colore 5 3 2 2 2 7 2" xfId="5408"/>
    <cellStyle name="20% - Colore 5 3 2 2 2 8" xfId="5409"/>
    <cellStyle name="20% - Colore 5 3 2 2 3" xfId="5410"/>
    <cellStyle name="20% - Colore 5 3 2 2 3 2" xfId="5411"/>
    <cellStyle name="20% - Colore 5 3 2 2 3 2 2" xfId="5412"/>
    <cellStyle name="20% - Colore 5 3 2 2 3 2 2 2" xfId="5413"/>
    <cellStyle name="20% - Colore 5 3 2 2 3 2 2 2 2" xfId="5414"/>
    <cellStyle name="20% - Colore 5 3 2 2 3 2 2 3" xfId="5415"/>
    <cellStyle name="20% - Colore 5 3 2 2 3 2 3" xfId="5416"/>
    <cellStyle name="20% - Colore 5 3 2 2 3 2 3 2" xfId="5417"/>
    <cellStyle name="20% - Colore 5 3 2 2 3 2 4" xfId="5418"/>
    <cellStyle name="20% - Colore 5 3 2 2 3 3" xfId="5419"/>
    <cellStyle name="20% - Colore 5 3 2 2 3 3 2" xfId="5420"/>
    <cellStyle name="20% - Colore 5 3 2 2 3 3 2 2" xfId="5421"/>
    <cellStyle name="20% - Colore 5 3 2 2 3 3 3" xfId="5422"/>
    <cellStyle name="20% - Colore 5 3 2 2 3 4" xfId="5423"/>
    <cellStyle name="20% - Colore 5 3 2 2 3 4 2" xfId="5424"/>
    <cellStyle name="20% - Colore 5 3 2 2 3 5" xfId="5425"/>
    <cellStyle name="20% - Colore 5 3 2 2 4" xfId="5426"/>
    <cellStyle name="20% - Colore 5 3 2 2 4 2" xfId="5427"/>
    <cellStyle name="20% - Colore 5 3 2 2 4 2 2" xfId="5428"/>
    <cellStyle name="20% - Colore 5 3 2 2 4 2 2 2" xfId="5429"/>
    <cellStyle name="20% - Colore 5 3 2 2 4 2 3" xfId="5430"/>
    <cellStyle name="20% - Colore 5 3 2 2 4 3" xfId="5431"/>
    <cellStyle name="20% - Colore 5 3 2 2 4 3 2" xfId="5432"/>
    <cellStyle name="20% - Colore 5 3 2 2 4 4" xfId="5433"/>
    <cellStyle name="20% - Colore 5 3 2 2 5" xfId="5434"/>
    <cellStyle name="20% - Colore 5 3 2 2 5 2" xfId="5435"/>
    <cellStyle name="20% - Colore 5 3 2 2 5 2 2" xfId="5436"/>
    <cellStyle name="20% - Colore 5 3 2 2 5 3" xfId="5437"/>
    <cellStyle name="20% - Colore 5 3 2 2 6" xfId="5438"/>
    <cellStyle name="20% - Colore 5 3 2 2 6 2" xfId="5439"/>
    <cellStyle name="20% - Colore 5 3 2 2 7" xfId="5440"/>
    <cellStyle name="20% - Colore 5 3 2 2 7 2" xfId="5441"/>
    <cellStyle name="20% - Colore 5 3 2 2 8" xfId="5442"/>
    <cellStyle name="20% - Colore 5 3 2 2 8 2" xfId="5443"/>
    <cellStyle name="20% - Colore 5 3 2 2 9" xfId="5444"/>
    <cellStyle name="20% - Colore 5 3 2 3" xfId="5445"/>
    <cellStyle name="20% - Colore 5 3 2 3 2" xfId="5446"/>
    <cellStyle name="20% - Colore 5 3 2 3 2 2" xfId="5447"/>
    <cellStyle name="20% - Colore 5 3 2 3 2 2 2" xfId="5448"/>
    <cellStyle name="20% - Colore 5 3 2 3 2 2 2 2" xfId="5449"/>
    <cellStyle name="20% - Colore 5 3 2 3 2 2 2 2 2" xfId="5450"/>
    <cellStyle name="20% - Colore 5 3 2 3 2 2 2 3" xfId="5451"/>
    <cellStyle name="20% - Colore 5 3 2 3 2 2 3" xfId="5452"/>
    <cellStyle name="20% - Colore 5 3 2 3 2 2 3 2" xfId="5453"/>
    <cellStyle name="20% - Colore 5 3 2 3 2 2 4" xfId="5454"/>
    <cellStyle name="20% - Colore 5 3 2 3 2 3" xfId="5455"/>
    <cellStyle name="20% - Colore 5 3 2 3 2 3 2" xfId="5456"/>
    <cellStyle name="20% - Colore 5 3 2 3 2 3 2 2" xfId="5457"/>
    <cellStyle name="20% - Colore 5 3 2 3 2 3 3" xfId="5458"/>
    <cellStyle name="20% - Colore 5 3 2 3 2 4" xfId="5459"/>
    <cellStyle name="20% - Colore 5 3 2 3 2 4 2" xfId="5460"/>
    <cellStyle name="20% - Colore 5 3 2 3 2 5" xfId="5461"/>
    <cellStyle name="20% - Colore 5 3 2 3 2 5 2" xfId="5462"/>
    <cellStyle name="20% - Colore 5 3 2 3 2 6" xfId="5463"/>
    <cellStyle name="20% - Colore 5 3 2 3 3" xfId="5464"/>
    <cellStyle name="20% - Colore 5 3 2 3 3 2" xfId="5465"/>
    <cellStyle name="20% - Colore 5 3 2 3 3 2 2" xfId="5466"/>
    <cellStyle name="20% - Colore 5 3 2 3 3 2 2 2" xfId="5467"/>
    <cellStyle name="20% - Colore 5 3 2 3 3 2 3" xfId="5468"/>
    <cellStyle name="20% - Colore 5 3 2 3 3 3" xfId="5469"/>
    <cellStyle name="20% - Colore 5 3 2 3 3 3 2" xfId="5470"/>
    <cellStyle name="20% - Colore 5 3 2 3 3 4" xfId="5471"/>
    <cellStyle name="20% - Colore 5 3 2 3 4" xfId="5472"/>
    <cellStyle name="20% - Colore 5 3 2 3 4 2" xfId="5473"/>
    <cellStyle name="20% - Colore 5 3 2 3 4 2 2" xfId="5474"/>
    <cellStyle name="20% - Colore 5 3 2 3 4 3" xfId="5475"/>
    <cellStyle name="20% - Colore 5 3 2 3 5" xfId="5476"/>
    <cellStyle name="20% - Colore 5 3 2 3 5 2" xfId="5477"/>
    <cellStyle name="20% - Colore 5 3 2 3 6" xfId="5478"/>
    <cellStyle name="20% - Colore 5 3 2 3 6 2" xfId="5479"/>
    <cellStyle name="20% - Colore 5 3 2 3 7" xfId="5480"/>
    <cellStyle name="20% - Colore 5 3 2 3 7 2" xfId="5481"/>
    <cellStyle name="20% - Colore 5 3 2 3 8" xfId="5482"/>
    <cellStyle name="20% - Colore 5 3 2 4" xfId="5483"/>
    <cellStyle name="20% - Colore 5 3 2 4 2" xfId="5484"/>
    <cellStyle name="20% - Colore 5 3 2 4 2 2" xfId="5485"/>
    <cellStyle name="20% - Colore 5 3 2 4 2 2 2" xfId="5486"/>
    <cellStyle name="20% - Colore 5 3 2 4 2 2 2 2" xfId="5487"/>
    <cellStyle name="20% - Colore 5 3 2 4 2 2 3" xfId="5488"/>
    <cellStyle name="20% - Colore 5 3 2 4 2 3" xfId="5489"/>
    <cellStyle name="20% - Colore 5 3 2 4 2 3 2" xfId="5490"/>
    <cellStyle name="20% - Colore 5 3 2 4 2 4" xfId="5491"/>
    <cellStyle name="20% - Colore 5 3 2 4 3" xfId="5492"/>
    <cellStyle name="20% - Colore 5 3 2 4 3 2" xfId="5493"/>
    <cellStyle name="20% - Colore 5 3 2 4 3 2 2" xfId="5494"/>
    <cellStyle name="20% - Colore 5 3 2 4 3 3" xfId="5495"/>
    <cellStyle name="20% - Colore 5 3 2 4 4" xfId="5496"/>
    <cellStyle name="20% - Colore 5 3 2 4 4 2" xfId="5497"/>
    <cellStyle name="20% - Colore 5 3 2 4 5" xfId="5498"/>
    <cellStyle name="20% - Colore 5 3 2 4 5 2" xfId="5499"/>
    <cellStyle name="20% - Colore 5 3 2 4 6" xfId="5500"/>
    <cellStyle name="20% - Colore 5 3 2 5" xfId="5501"/>
    <cellStyle name="20% - Colore 5 3 2 5 2" xfId="5502"/>
    <cellStyle name="20% - Colore 5 3 2 5 2 2" xfId="5503"/>
    <cellStyle name="20% - Colore 5 3 2 5 2 2 2" xfId="5504"/>
    <cellStyle name="20% - Colore 5 3 2 5 2 3" xfId="5505"/>
    <cellStyle name="20% - Colore 5 3 2 5 3" xfId="5506"/>
    <cellStyle name="20% - Colore 5 3 2 5 3 2" xfId="5507"/>
    <cellStyle name="20% - Colore 5 3 2 5 4" xfId="5508"/>
    <cellStyle name="20% - Colore 5 3 2 6" xfId="5509"/>
    <cellStyle name="20% - Colore 5 3 2 6 2" xfId="5510"/>
    <cellStyle name="20% - Colore 5 3 2 6 2 2" xfId="5511"/>
    <cellStyle name="20% - Colore 5 3 2 6 3" xfId="5512"/>
    <cellStyle name="20% - Colore 5 3 2 7" xfId="5513"/>
    <cellStyle name="20% - Colore 5 3 2 7 2" xfId="5514"/>
    <cellStyle name="20% - Colore 5 3 2 8" xfId="5515"/>
    <cellStyle name="20% - Colore 5 3 2 8 2" xfId="5516"/>
    <cellStyle name="20% - Colore 5 3 2 9" xfId="5517"/>
    <cellStyle name="20% - Colore 5 3 2 9 2" xfId="5518"/>
    <cellStyle name="20% - Colore 5 3 3" xfId="5519"/>
    <cellStyle name="20% - Colore 5 3 3 2" xfId="5520"/>
    <cellStyle name="20% - Colore 5 3 3 2 2" xfId="5521"/>
    <cellStyle name="20% - Colore 5 3 3 2 2 2" xfId="5522"/>
    <cellStyle name="20% - Colore 5 3 3 2 2 2 2" xfId="5523"/>
    <cellStyle name="20% - Colore 5 3 3 2 2 2 2 2" xfId="5524"/>
    <cellStyle name="20% - Colore 5 3 3 2 2 2 2 2 2" xfId="5525"/>
    <cellStyle name="20% - Colore 5 3 3 2 2 2 2 3" xfId="5526"/>
    <cellStyle name="20% - Colore 5 3 3 2 2 2 3" xfId="5527"/>
    <cellStyle name="20% - Colore 5 3 3 2 2 2 3 2" xfId="5528"/>
    <cellStyle name="20% - Colore 5 3 3 2 2 2 4" xfId="5529"/>
    <cellStyle name="20% - Colore 5 3 3 2 2 3" xfId="5530"/>
    <cellStyle name="20% - Colore 5 3 3 2 2 3 2" xfId="5531"/>
    <cellStyle name="20% - Colore 5 3 3 2 2 3 2 2" xfId="5532"/>
    <cellStyle name="20% - Colore 5 3 3 2 2 3 3" xfId="5533"/>
    <cellStyle name="20% - Colore 5 3 3 2 2 4" xfId="5534"/>
    <cellStyle name="20% - Colore 5 3 3 2 2 4 2" xfId="5535"/>
    <cellStyle name="20% - Colore 5 3 3 2 2 5" xfId="5536"/>
    <cellStyle name="20% - Colore 5 3 3 2 3" xfId="5537"/>
    <cellStyle name="20% - Colore 5 3 3 2 3 2" xfId="5538"/>
    <cellStyle name="20% - Colore 5 3 3 2 3 2 2" xfId="5539"/>
    <cellStyle name="20% - Colore 5 3 3 2 3 2 2 2" xfId="5540"/>
    <cellStyle name="20% - Colore 5 3 3 2 3 2 3" xfId="5541"/>
    <cellStyle name="20% - Colore 5 3 3 2 3 3" xfId="5542"/>
    <cellStyle name="20% - Colore 5 3 3 2 3 3 2" xfId="5543"/>
    <cellStyle name="20% - Colore 5 3 3 2 3 4" xfId="5544"/>
    <cellStyle name="20% - Colore 5 3 3 2 4" xfId="5545"/>
    <cellStyle name="20% - Colore 5 3 3 2 4 2" xfId="5546"/>
    <cellStyle name="20% - Colore 5 3 3 2 4 2 2" xfId="5547"/>
    <cellStyle name="20% - Colore 5 3 3 2 4 3" xfId="5548"/>
    <cellStyle name="20% - Colore 5 3 3 2 5" xfId="5549"/>
    <cellStyle name="20% - Colore 5 3 3 2 5 2" xfId="5550"/>
    <cellStyle name="20% - Colore 5 3 3 2 6" xfId="5551"/>
    <cellStyle name="20% - Colore 5 3 3 2 6 2" xfId="5552"/>
    <cellStyle name="20% - Colore 5 3 3 2 7" xfId="5553"/>
    <cellStyle name="20% - Colore 5 3 3 2 7 2" xfId="5554"/>
    <cellStyle name="20% - Colore 5 3 3 2 8" xfId="5555"/>
    <cellStyle name="20% - Colore 5 3 3 3" xfId="5556"/>
    <cellStyle name="20% - Colore 5 3 3 3 2" xfId="5557"/>
    <cellStyle name="20% - Colore 5 3 3 3 2 2" xfId="5558"/>
    <cellStyle name="20% - Colore 5 3 3 3 2 2 2" xfId="5559"/>
    <cellStyle name="20% - Colore 5 3 3 3 2 2 2 2" xfId="5560"/>
    <cellStyle name="20% - Colore 5 3 3 3 2 2 3" xfId="5561"/>
    <cellStyle name="20% - Colore 5 3 3 3 2 3" xfId="5562"/>
    <cellStyle name="20% - Colore 5 3 3 3 2 3 2" xfId="5563"/>
    <cellStyle name="20% - Colore 5 3 3 3 2 4" xfId="5564"/>
    <cellStyle name="20% - Colore 5 3 3 3 3" xfId="5565"/>
    <cellStyle name="20% - Colore 5 3 3 3 3 2" xfId="5566"/>
    <cellStyle name="20% - Colore 5 3 3 3 3 2 2" xfId="5567"/>
    <cellStyle name="20% - Colore 5 3 3 3 3 3" xfId="5568"/>
    <cellStyle name="20% - Colore 5 3 3 3 4" xfId="5569"/>
    <cellStyle name="20% - Colore 5 3 3 3 4 2" xfId="5570"/>
    <cellStyle name="20% - Colore 5 3 3 3 5" xfId="5571"/>
    <cellStyle name="20% - Colore 5 3 3 4" xfId="5572"/>
    <cellStyle name="20% - Colore 5 3 3 4 2" xfId="5573"/>
    <cellStyle name="20% - Colore 5 3 3 4 2 2" xfId="5574"/>
    <cellStyle name="20% - Colore 5 3 3 4 2 2 2" xfId="5575"/>
    <cellStyle name="20% - Colore 5 3 3 4 2 3" xfId="5576"/>
    <cellStyle name="20% - Colore 5 3 3 4 3" xfId="5577"/>
    <cellStyle name="20% - Colore 5 3 3 4 3 2" xfId="5578"/>
    <cellStyle name="20% - Colore 5 3 3 4 4" xfId="5579"/>
    <cellStyle name="20% - Colore 5 3 3 5" xfId="5580"/>
    <cellStyle name="20% - Colore 5 3 3 5 2" xfId="5581"/>
    <cellStyle name="20% - Colore 5 3 3 5 2 2" xfId="5582"/>
    <cellStyle name="20% - Colore 5 3 3 5 3" xfId="5583"/>
    <cellStyle name="20% - Colore 5 3 3 6" xfId="5584"/>
    <cellStyle name="20% - Colore 5 3 3 6 2" xfId="5585"/>
    <cellStyle name="20% - Colore 5 3 3 7" xfId="5586"/>
    <cellStyle name="20% - Colore 5 3 3 7 2" xfId="5587"/>
    <cellStyle name="20% - Colore 5 3 3 8" xfId="5588"/>
    <cellStyle name="20% - Colore 5 3 3 8 2" xfId="5589"/>
    <cellStyle name="20% - Colore 5 3 3 9" xfId="5590"/>
    <cellStyle name="20% - Colore 5 3 4" xfId="5591"/>
    <cellStyle name="20% - Colore 5 3 4 2" xfId="5592"/>
    <cellStyle name="20% - Colore 5 3 4 2 2" xfId="5593"/>
    <cellStyle name="20% - Colore 5 3 4 2 2 2" xfId="5594"/>
    <cellStyle name="20% - Colore 5 3 4 2 2 2 2" xfId="5595"/>
    <cellStyle name="20% - Colore 5 3 4 2 2 2 2 2" xfId="5596"/>
    <cellStyle name="20% - Colore 5 3 4 2 2 2 3" xfId="5597"/>
    <cellStyle name="20% - Colore 5 3 4 2 2 3" xfId="5598"/>
    <cellStyle name="20% - Colore 5 3 4 2 2 3 2" xfId="5599"/>
    <cellStyle name="20% - Colore 5 3 4 2 2 4" xfId="5600"/>
    <cellStyle name="20% - Colore 5 3 4 2 3" xfId="5601"/>
    <cellStyle name="20% - Colore 5 3 4 2 3 2" xfId="5602"/>
    <cellStyle name="20% - Colore 5 3 4 2 3 2 2" xfId="5603"/>
    <cellStyle name="20% - Colore 5 3 4 2 3 3" xfId="5604"/>
    <cellStyle name="20% - Colore 5 3 4 2 4" xfId="5605"/>
    <cellStyle name="20% - Colore 5 3 4 2 4 2" xfId="5606"/>
    <cellStyle name="20% - Colore 5 3 4 2 5" xfId="5607"/>
    <cellStyle name="20% - Colore 5 3 4 2 5 2" xfId="5608"/>
    <cellStyle name="20% - Colore 5 3 4 2 6" xfId="5609"/>
    <cellStyle name="20% - Colore 5 3 4 3" xfId="5610"/>
    <cellStyle name="20% - Colore 5 3 4 3 2" xfId="5611"/>
    <cellStyle name="20% - Colore 5 3 4 3 2 2" xfId="5612"/>
    <cellStyle name="20% - Colore 5 3 4 3 2 2 2" xfId="5613"/>
    <cellStyle name="20% - Colore 5 3 4 3 2 3" xfId="5614"/>
    <cellStyle name="20% - Colore 5 3 4 3 3" xfId="5615"/>
    <cellStyle name="20% - Colore 5 3 4 3 3 2" xfId="5616"/>
    <cellStyle name="20% - Colore 5 3 4 3 4" xfId="5617"/>
    <cellStyle name="20% - Colore 5 3 4 4" xfId="5618"/>
    <cellStyle name="20% - Colore 5 3 4 4 2" xfId="5619"/>
    <cellStyle name="20% - Colore 5 3 4 4 2 2" xfId="5620"/>
    <cellStyle name="20% - Colore 5 3 4 4 3" xfId="5621"/>
    <cellStyle name="20% - Colore 5 3 4 5" xfId="5622"/>
    <cellStyle name="20% - Colore 5 3 4 5 2" xfId="5623"/>
    <cellStyle name="20% - Colore 5 3 4 6" xfId="5624"/>
    <cellStyle name="20% - Colore 5 3 4 6 2" xfId="5625"/>
    <cellStyle name="20% - Colore 5 3 4 7" xfId="5626"/>
    <cellStyle name="20% - Colore 5 3 4 7 2" xfId="5627"/>
    <cellStyle name="20% - Colore 5 3 4 8" xfId="5628"/>
    <cellStyle name="20% - Colore 5 3 5" xfId="5629"/>
    <cellStyle name="20% - Colore 5 3 5 2" xfId="5630"/>
    <cellStyle name="20% - Colore 5 3 5 2 2" xfId="5631"/>
    <cellStyle name="20% - Colore 5 3 5 2 2 2" xfId="5632"/>
    <cellStyle name="20% - Colore 5 3 5 2 2 2 2" xfId="5633"/>
    <cellStyle name="20% - Colore 5 3 5 2 2 3" xfId="5634"/>
    <cellStyle name="20% - Colore 5 3 5 2 3" xfId="5635"/>
    <cellStyle name="20% - Colore 5 3 5 2 3 2" xfId="5636"/>
    <cellStyle name="20% - Colore 5 3 5 2 4" xfId="5637"/>
    <cellStyle name="20% - Colore 5 3 5 3" xfId="5638"/>
    <cellStyle name="20% - Colore 5 3 5 3 2" xfId="5639"/>
    <cellStyle name="20% - Colore 5 3 5 3 2 2" xfId="5640"/>
    <cellStyle name="20% - Colore 5 3 5 3 3" xfId="5641"/>
    <cellStyle name="20% - Colore 5 3 5 4" xfId="5642"/>
    <cellStyle name="20% - Colore 5 3 5 4 2" xfId="5643"/>
    <cellStyle name="20% - Colore 5 3 5 5" xfId="5644"/>
    <cellStyle name="20% - Colore 5 3 5 5 2" xfId="5645"/>
    <cellStyle name="20% - Colore 5 3 5 6" xfId="5646"/>
    <cellStyle name="20% - Colore 5 3 6" xfId="5647"/>
    <cellStyle name="20% - Colore 5 3 6 2" xfId="5648"/>
    <cellStyle name="20% - Colore 5 3 6 2 2" xfId="5649"/>
    <cellStyle name="20% - Colore 5 3 6 2 2 2" xfId="5650"/>
    <cellStyle name="20% - Colore 5 3 6 2 3" xfId="5651"/>
    <cellStyle name="20% - Colore 5 3 6 3" xfId="5652"/>
    <cellStyle name="20% - Colore 5 3 6 3 2" xfId="5653"/>
    <cellStyle name="20% - Colore 5 3 6 4" xfId="5654"/>
    <cellStyle name="20% - Colore 5 3 7" xfId="5655"/>
    <cellStyle name="20% - Colore 5 3 7 2" xfId="5656"/>
    <cellStyle name="20% - Colore 5 3 7 2 2" xfId="5657"/>
    <cellStyle name="20% - Colore 5 3 7 3" xfId="5658"/>
    <cellStyle name="20% - Colore 5 3 8" xfId="5659"/>
    <cellStyle name="20% - Colore 5 3 8 2" xfId="5660"/>
    <cellStyle name="20% - Colore 5 3 9" xfId="5661"/>
    <cellStyle name="20% - Colore 5 3 9 2" xfId="5662"/>
    <cellStyle name="20% - Colore 5 4" xfId="5663"/>
    <cellStyle name="20% - Colore 5 4 10" xfId="5664"/>
    <cellStyle name="20% - Colore 5 4 2" xfId="5665"/>
    <cellStyle name="20% - Colore 5 4 2 2" xfId="5666"/>
    <cellStyle name="20% - Colore 5 4 2 2 2" xfId="5667"/>
    <cellStyle name="20% - Colore 5 4 2 2 2 2" xfId="5668"/>
    <cellStyle name="20% - Colore 5 4 2 2 2 2 2" xfId="5669"/>
    <cellStyle name="20% - Colore 5 4 2 2 2 2 2 2" xfId="5670"/>
    <cellStyle name="20% - Colore 5 4 2 2 2 2 2 2 2" xfId="5671"/>
    <cellStyle name="20% - Colore 5 4 2 2 2 2 2 3" xfId="5672"/>
    <cellStyle name="20% - Colore 5 4 2 2 2 2 3" xfId="5673"/>
    <cellStyle name="20% - Colore 5 4 2 2 2 2 3 2" xfId="5674"/>
    <cellStyle name="20% - Colore 5 4 2 2 2 2 4" xfId="5675"/>
    <cellStyle name="20% - Colore 5 4 2 2 2 3" xfId="5676"/>
    <cellStyle name="20% - Colore 5 4 2 2 2 3 2" xfId="5677"/>
    <cellStyle name="20% - Colore 5 4 2 2 2 3 2 2" xfId="5678"/>
    <cellStyle name="20% - Colore 5 4 2 2 2 3 3" xfId="5679"/>
    <cellStyle name="20% - Colore 5 4 2 2 2 4" xfId="5680"/>
    <cellStyle name="20% - Colore 5 4 2 2 2 4 2" xfId="5681"/>
    <cellStyle name="20% - Colore 5 4 2 2 2 5" xfId="5682"/>
    <cellStyle name="20% - Colore 5 4 2 2 3" xfId="5683"/>
    <cellStyle name="20% - Colore 5 4 2 2 3 2" xfId="5684"/>
    <cellStyle name="20% - Colore 5 4 2 2 3 2 2" xfId="5685"/>
    <cellStyle name="20% - Colore 5 4 2 2 3 2 2 2" xfId="5686"/>
    <cellStyle name="20% - Colore 5 4 2 2 3 2 3" xfId="5687"/>
    <cellStyle name="20% - Colore 5 4 2 2 3 3" xfId="5688"/>
    <cellStyle name="20% - Colore 5 4 2 2 3 3 2" xfId="5689"/>
    <cellStyle name="20% - Colore 5 4 2 2 3 4" xfId="5690"/>
    <cellStyle name="20% - Colore 5 4 2 2 4" xfId="5691"/>
    <cellStyle name="20% - Colore 5 4 2 2 4 2" xfId="5692"/>
    <cellStyle name="20% - Colore 5 4 2 2 4 2 2" xfId="5693"/>
    <cellStyle name="20% - Colore 5 4 2 2 4 3" xfId="5694"/>
    <cellStyle name="20% - Colore 5 4 2 2 5" xfId="5695"/>
    <cellStyle name="20% - Colore 5 4 2 2 5 2" xfId="5696"/>
    <cellStyle name="20% - Colore 5 4 2 2 6" xfId="5697"/>
    <cellStyle name="20% - Colore 5 4 2 2 6 2" xfId="5698"/>
    <cellStyle name="20% - Colore 5 4 2 2 7" xfId="5699"/>
    <cellStyle name="20% - Colore 5 4 2 2 7 2" xfId="5700"/>
    <cellStyle name="20% - Colore 5 4 2 2 8" xfId="5701"/>
    <cellStyle name="20% - Colore 5 4 2 3" xfId="5702"/>
    <cellStyle name="20% - Colore 5 4 2 3 2" xfId="5703"/>
    <cellStyle name="20% - Colore 5 4 2 3 2 2" xfId="5704"/>
    <cellStyle name="20% - Colore 5 4 2 3 2 2 2" xfId="5705"/>
    <cellStyle name="20% - Colore 5 4 2 3 2 2 2 2" xfId="5706"/>
    <cellStyle name="20% - Colore 5 4 2 3 2 2 3" xfId="5707"/>
    <cellStyle name="20% - Colore 5 4 2 3 2 3" xfId="5708"/>
    <cellStyle name="20% - Colore 5 4 2 3 2 3 2" xfId="5709"/>
    <cellStyle name="20% - Colore 5 4 2 3 2 4" xfId="5710"/>
    <cellStyle name="20% - Colore 5 4 2 3 3" xfId="5711"/>
    <cellStyle name="20% - Colore 5 4 2 3 3 2" xfId="5712"/>
    <cellStyle name="20% - Colore 5 4 2 3 3 2 2" xfId="5713"/>
    <cellStyle name="20% - Colore 5 4 2 3 3 3" xfId="5714"/>
    <cellStyle name="20% - Colore 5 4 2 3 4" xfId="5715"/>
    <cellStyle name="20% - Colore 5 4 2 3 4 2" xfId="5716"/>
    <cellStyle name="20% - Colore 5 4 2 3 5" xfId="5717"/>
    <cellStyle name="20% - Colore 5 4 2 4" xfId="5718"/>
    <cellStyle name="20% - Colore 5 4 2 4 2" xfId="5719"/>
    <cellStyle name="20% - Colore 5 4 2 4 2 2" xfId="5720"/>
    <cellStyle name="20% - Colore 5 4 2 4 2 2 2" xfId="5721"/>
    <cellStyle name="20% - Colore 5 4 2 4 2 3" xfId="5722"/>
    <cellStyle name="20% - Colore 5 4 2 4 3" xfId="5723"/>
    <cellStyle name="20% - Colore 5 4 2 4 3 2" xfId="5724"/>
    <cellStyle name="20% - Colore 5 4 2 4 4" xfId="5725"/>
    <cellStyle name="20% - Colore 5 4 2 5" xfId="5726"/>
    <cellStyle name="20% - Colore 5 4 2 5 2" xfId="5727"/>
    <cellStyle name="20% - Colore 5 4 2 5 2 2" xfId="5728"/>
    <cellStyle name="20% - Colore 5 4 2 5 3" xfId="5729"/>
    <cellStyle name="20% - Colore 5 4 2 6" xfId="5730"/>
    <cellStyle name="20% - Colore 5 4 2 6 2" xfId="5731"/>
    <cellStyle name="20% - Colore 5 4 2 7" xfId="5732"/>
    <cellStyle name="20% - Colore 5 4 2 7 2" xfId="5733"/>
    <cellStyle name="20% - Colore 5 4 2 8" xfId="5734"/>
    <cellStyle name="20% - Colore 5 4 2 8 2" xfId="5735"/>
    <cellStyle name="20% - Colore 5 4 2 9" xfId="5736"/>
    <cellStyle name="20% - Colore 5 4 3" xfId="5737"/>
    <cellStyle name="20% - Colore 5 4 3 2" xfId="5738"/>
    <cellStyle name="20% - Colore 5 4 3 2 2" xfId="5739"/>
    <cellStyle name="20% - Colore 5 4 3 2 2 2" xfId="5740"/>
    <cellStyle name="20% - Colore 5 4 3 2 2 2 2" xfId="5741"/>
    <cellStyle name="20% - Colore 5 4 3 2 2 2 2 2" xfId="5742"/>
    <cellStyle name="20% - Colore 5 4 3 2 2 2 3" xfId="5743"/>
    <cellStyle name="20% - Colore 5 4 3 2 2 3" xfId="5744"/>
    <cellStyle name="20% - Colore 5 4 3 2 2 3 2" xfId="5745"/>
    <cellStyle name="20% - Colore 5 4 3 2 2 4" xfId="5746"/>
    <cellStyle name="20% - Colore 5 4 3 2 3" xfId="5747"/>
    <cellStyle name="20% - Colore 5 4 3 2 3 2" xfId="5748"/>
    <cellStyle name="20% - Colore 5 4 3 2 3 2 2" xfId="5749"/>
    <cellStyle name="20% - Colore 5 4 3 2 3 3" xfId="5750"/>
    <cellStyle name="20% - Colore 5 4 3 2 4" xfId="5751"/>
    <cellStyle name="20% - Colore 5 4 3 2 4 2" xfId="5752"/>
    <cellStyle name="20% - Colore 5 4 3 2 5" xfId="5753"/>
    <cellStyle name="20% - Colore 5 4 3 2 5 2" xfId="5754"/>
    <cellStyle name="20% - Colore 5 4 3 2 6" xfId="5755"/>
    <cellStyle name="20% - Colore 5 4 3 3" xfId="5756"/>
    <cellStyle name="20% - Colore 5 4 3 3 2" xfId="5757"/>
    <cellStyle name="20% - Colore 5 4 3 3 2 2" xfId="5758"/>
    <cellStyle name="20% - Colore 5 4 3 3 2 2 2" xfId="5759"/>
    <cellStyle name="20% - Colore 5 4 3 3 2 3" xfId="5760"/>
    <cellStyle name="20% - Colore 5 4 3 3 3" xfId="5761"/>
    <cellStyle name="20% - Colore 5 4 3 3 3 2" xfId="5762"/>
    <cellStyle name="20% - Colore 5 4 3 3 4" xfId="5763"/>
    <cellStyle name="20% - Colore 5 4 3 4" xfId="5764"/>
    <cellStyle name="20% - Colore 5 4 3 4 2" xfId="5765"/>
    <cellStyle name="20% - Colore 5 4 3 4 2 2" xfId="5766"/>
    <cellStyle name="20% - Colore 5 4 3 4 3" xfId="5767"/>
    <cellStyle name="20% - Colore 5 4 3 5" xfId="5768"/>
    <cellStyle name="20% - Colore 5 4 3 5 2" xfId="5769"/>
    <cellStyle name="20% - Colore 5 4 3 6" xfId="5770"/>
    <cellStyle name="20% - Colore 5 4 3 6 2" xfId="5771"/>
    <cellStyle name="20% - Colore 5 4 3 7" xfId="5772"/>
    <cellStyle name="20% - Colore 5 4 3 7 2" xfId="5773"/>
    <cellStyle name="20% - Colore 5 4 3 8" xfId="5774"/>
    <cellStyle name="20% - Colore 5 4 4" xfId="5775"/>
    <cellStyle name="20% - Colore 5 4 4 2" xfId="5776"/>
    <cellStyle name="20% - Colore 5 4 4 2 2" xfId="5777"/>
    <cellStyle name="20% - Colore 5 4 4 2 2 2" xfId="5778"/>
    <cellStyle name="20% - Colore 5 4 4 2 2 2 2" xfId="5779"/>
    <cellStyle name="20% - Colore 5 4 4 2 2 3" xfId="5780"/>
    <cellStyle name="20% - Colore 5 4 4 2 3" xfId="5781"/>
    <cellStyle name="20% - Colore 5 4 4 2 3 2" xfId="5782"/>
    <cellStyle name="20% - Colore 5 4 4 2 4" xfId="5783"/>
    <cellStyle name="20% - Colore 5 4 4 3" xfId="5784"/>
    <cellStyle name="20% - Colore 5 4 4 3 2" xfId="5785"/>
    <cellStyle name="20% - Colore 5 4 4 3 2 2" xfId="5786"/>
    <cellStyle name="20% - Colore 5 4 4 3 3" xfId="5787"/>
    <cellStyle name="20% - Colore 5 4 4 4" xfId="5788"/>
    <cellStyle name="20% - Colore 5 4 4 4 2" xfId="5789"/>
    <cellStyle name="20% - Colore 5 4 4 5" xfId="5790"/>
    <cellStyle name="20% - Colore 5 4 4 5 2" xfId="5791"/>
    <cellStyle name="20% - Colore 5 4 4 6" xfId="5792"/>
    <cellStyle name="20% - Colore 5 4 5" xfId="5793"/>
    <cellStyle name="20% - Colore 5 4 5 2" xfId="5794"/>
    <cellStyle name="20% - Colore 5 4 5 2 2" xfId="5795"/>
    <cellStyle name="20% - Colore 5 4 5 2 2 2" xfId="5796"/>
    <cellStyle name="20% - Colore 5 4 5 2 3" xfId="5797"/>
    <cellStyle name="20% - Colore 5 4 5 3" xfId="5798"/>
    <cellStyle name="20% - Colore 5 4 5 3 2" xfId="5799"/>
    <cellStyle name="20% - Colore 5 4 5 4" xfId="5800"/>
    <cellStyle name="20% - Colore 5 4 6" xfId="5801"/>
    <cellStyle name="20% - Colore 5 4 6 2" xfId="5802"/>
    <cellStyle name="20% - Colore 5 4 6 2 2" xfId="5803"/>
    <cellStyle name="20% - Colore 5 4 6 3" xfId="5804"/>
    <cellStyle name="20% - Colore 5 4 7" xfId="5805"/>
    <cellStyle name="20% - Colore 5 4 7 2" xfId="5806"/>
    <cellStyle name="20% - Colore 5 4 8" xfId="5807"/>
    <cellStyle name="20% - Colore 5 4 8 2" xfId="5808"/>
    <cellStyle name="20% - Colore 5 4 9" xfId="5809"/>
    <cellStyle name="20% - Colore 5 4 9 2" xfId="5810"/>
    <cellStyle name="20% - Colore 5 5" xfId="5811"/>
    <cellStyle name="20% - Colore 5 5 2" xfId="5812"/>
    <cellStyle name="20% - Colore 5 5 2 2" xfId="5813"/>
    <cellStyle name="20% - Colore 5 5 2 2 2" xfId="5814"/>
    <cellStyle name="20% - Colore 5 5 2 2 2 2" xfId="5815"/>
    <cellStyle name="20% - Colore 5 5 2 2 2 2 2" xfId="5816"/>
    <cellStyle name="20% - Colore 5 5 2 2 2 2 2 2" xfId="5817"/>
    <cellStyle name="20% - Colore 5 5 2 2 2 2 3" xfId="5818"/>
    <cellStyle name="20% - Colore 5 5 2 2 2 3" xfId="5819"/>
    <cellStyle name="20% - Colore 5 5 2 2 2 3 2" xfId="5820"/>
    <cellStyle name="20% - Colore 5 5 2 2 2 4" xfId="5821"/>
    <cellStyle name="20% - Colore 5 5 2 2 3" xfId="5822"/>
    <cellStyle name="20% - Colore 5 5 2 2 3 2" xfId="5823"/>
    <cellStyle name="20% - Colore 5 5 2 2 3 2 2" xfId="5824"/>
    <cellStyle name="20% - Colore 5 5 2 2 3 3" xfId="5825"/>
    <cellStyle name="20% - Colore 5 5 2 2 4" xfId="5826"/>
    <cellStyle name="20% - Colore 5 5 2 2 4 2" xfId="5827"/>
    <cellStyle name="20% - Colore 5 5 2 2 5" xfId="5828"/>
    <cellStyle name="20% - Colore 5 5 2 3" xfId="5829"/>
    <cellStyle name="20% - Colore 5 5 2 3 2" xfId="5830"/>
    <cellStyle name="20% - Colore 5 5 2 3 2 2" xfId="5831"/>
    <cellStyle name="20% - Colore 5 5 2 3 2 2 2" xfId="5832"/>
    <cellStyle name="20% - Colore 5 5 2 3 2 3" xfId="5833"/>
    <cellStyle name="20% - Colore 5 5 2 3 3" xfId="5834"/>
    <cellStyle name="20% - Colore 5 5 2 3 3 2" xfId="5835"/>
    <cellStyle name="20% - Colore 5 5 2 3 4" xfId="5836"/>
    <cellStyle name="20% - Colore 5 5 2 4" xfId="5837"/>
    <cellStyle name="20% - Colore 5 5 2 4 2" xfId="5838"/>
    <cellStyle name="20% - Colore 5 5 2 4 2 2" xfId="5839"/>
    <cellStyle name="20% - Colore 5 5 2 4 3" xfId="5840"/>
    <cellStyle name="20% - Colore 5 5 2 5" xfId="5841"/>
    <cellStyle name="20% - Colore 5 5 2 5 2" xfId="5842"/>
    <cellStyle name="20% - Colore 5 5 2 6" xfId="5843"/>
    <cellStyle name="20% - Colore 5 5 2 6 2" xfId="5844"/>
    <cellStyle name="20% - Colore 5 5 2 7" xfId="5845"/>
    <cellStyle name="20% - Colore 5 5 2 7 2" xfId="5846"/>
    <cellStyle name="20% - Colore 5 5 2 8" xfId="5847"/>
    <cellStyle name="20% - Colore 5 5 3" xfId="5848"/>
    <cellStyle name="20% - Colore 5 5 3 2" xfId="5849"/>
    <cellStyle name="20% - Colore 5 5 3 2 2" xfId="5850"/>
    <cellStyle name="20% - Colore 5 5 3 2 2 2" xfId="5851"/>
    <cellStyle name="20% - Colore 5 5 3 2 2 2 2" xfId="5852"/>
    <cellStyle name="20% - Colore 5 5 3 2 2 3" xfId="5853"/>
    <cellStyle name="20% - Colore 5 5 3 2 3" xfId="5854"/>
    <cellStyle name="20% - Colore 5 5 3 2 3 2" xfId="5855"/>
    <cellStyle name="20% - Colore 5 5 3 2 4" xfId="5856"/>
    <cellStyle name="20% - Colore 5 5 3 3" xfId="5857"/>
    <cellStyle name="20% - Colore 5 5 3 3 2" xfId="5858"/>
    <cellStyle name="20% - Colore 5 5 3 3 2 2" xfId="5859"/>
    <cellStyle name="20% - Colore 5 5 3 3 3" xfId="5860"/>
    <cellStyle name="20% - Colore 5 5 3 4" xfId="5861"/>
    <cellStyle name="20% - Colore 5 5 3 4 2" xfId="5862"/>
    <cellStyle name="20% - Colore 5 5 3 5" xfId="5863"/>
    <cellStyle name="20% - Colore 5 5 4" xfId="5864"/>
    <cellStyle name="20% - Colore 5 5 4 2" xfId="5865"/>
    <cellStyle name="20% - Colore 5 5 4 2 2" xfId="5866"/>
    <cellStyle name="20% - Colore 5 5 4 2 2 2" xfId="5867"/>
    <cellStyle name="20% - Colore 5 5 4 2 3" xfId="5868"/>
    <cellStyle name="20% - Colore 5 5 4 3" xfId="5869"/>
    <cellStyle name="20% - Colore 5 5 4 3 2" xfId="5870"/>
    <cellStyle name="20% - Colore 5 5 4 4" xfId="5871"/>
    <cellStyle name="20% - Colore 5 5 5" xfId="5872"/>
    <cellStyle name="20% - Colore 5 5 5 2" xfId="5873"/>
    <cellStyle name="20% - Colore 5 5 5 2 2" xfId="5874"/>
    <cellStyle name="20% - Colore 5 5 5 3" xfId="5875"/>
    <cellStyle name="20% - Colore 5 5 6" xfId="5876"/>
    <cellStyle name="20% - Colore 5 5 6 2" xfId="5877"/>
    <cellStyle name="20% - Colore 5 5 7" xfId="5878"/>
    <cellStyle name="20% - Colore 5 5 7 2" xfId="5879"/>
    <cellStyle name="20% - Colore 5 5 8" xfId="5880"/>
    <cellStyle name="20% - Colore 5 5 8 2" xfId="5881"/>
    <cellStyle name="20% - Colore 5 5 9" xfId="5882"/>
    <cellStyle name="20% - Colore 5 6" xfId="5883"/>
    <cellStyle name="20% - Colore 5 6 2" xfId="5884"/>
    <cellStyle name="20% - Colore 5 6 2 2" xfId="5885"/>
    <cellStyle name="20% - Colore 5 6 2 2 2" xfId="5886"/>
    <cellStyle name="20% - Colore 5 6 2 2 2 2" xfId="5887"/>
    <cellStyle name="20% - Colore 5 6 2 2 2 2 2" xfId="5888"/>
    <cellStyle name="20% - Colore 5 6 2 2 2 3" xfId="5889"/>
    <cellStyle name="20% - Colore 5 6 2 2 3" xfId="5890"/>
    <cellStyle name="20% - Colore 5 6 2 2 3 2" xfId="5891"/>
    <cellStyle name="20% - Colore 5 6 2 2 4" xfId="5892"/>
    <cellStyle name="20% - Colore 5 6 2 3" xfId="5893"/>
    <cellStyle name="20% - Colore 5 6 2 3 2" xfId="5894"/>
    <cellStyle name="20% - Colore 5 6 2 3 2 2" xfId="5895"/>
    <cellStyle name="20% - Colore 5 6 2 3 3" xfId="5896"/>
    <cellStyle name="20% - Colore 5 6 2 4" xfId="5897"/>
    <cellStyle name="20% - Colore 5 6 2 4 2" xfId="5898"/>
    <cellStyle name="20% - Colore 5 6 2 5" xfId="5899"/>
    <cellStyle name="20% - Colore 5 6 2 5 2" xfId="5900"/>
    <cellStyle name="20% - Colore 5 6 2 6" xfId="5901"/>
    <cellStyle name="20% - Colore 5 6 3" xfId="5902"/>
    <cellStyle name="20% - Colore 5 6 3 2" xfId="5903"/>
    <cellStyle name="20% - Colore 5 6 3 2 2" xfId="5904"/>
    <cellStyle name="20% - Colore 5 6 3 2 2 2" xfId="5905"/>
    <cellStyle name="20% - Colore 5 6 3 2 3" xfId="5906"/>
    <cellStyle name="20% - Colore 5 6 3 3" xfId="5907"/>
    <cellStyle name="20% - Colore 5 6 3 3 2" xfId="5908"/>
    <cellStyle name="20% - Colore 5 6 3 4" xfId="5909"/>
    <cellStyle name="20% - Colore 5 6 4" xfId="5910"/>
    <cellStyle name="20% - Colore 5 6 4 2" xfId="5911"/>
    <cellStyle name="20% - Colore 5 6 4 2 2" xfId="5912"/>
    <cellStyle name="20% - Colore 5 6 4 3" xfId="5913"/>
    <cellStyle name="20% - Colore 5 6 5" xfId="5914"/>
    <cellStyle name="20% - Colore 5 6 5 2" xfId="5915"/>
    <cellStyle name="20% - Colore 5 6 6" xfId="5916"/>
    <cellStyle name="20% - Colore 5 6 6 2" xfId="5917"/>
    <cellStyle name="20% - Colore 5 6 7" xfId="5918"/>
    <cellStyle name="20% - Colore 5 6 7 2" xfId="5919"/>
    <cellStyle name="20% - Colore 5 6 8" xfId="5920"/>
    <cellStyle name="20% - Colore 5 7" xfId="5921"/>
    <cellStyle name="20% - Colore 5 7 2" xfId="5922"/>
    <cellStyle name="20% - Colore 5 7 2 2" xfId="5923"/>
    <cellStyle name="20% - Colore 5 7 2 2 2" xfId="5924"/>
    <cellStyle name="20% - Colore 5 7 2 2 2 2" xfId="5925"/>
    <cellStyle name="20% - Colore 5 7 2 2 3" xfId="5926"/>
    <cellStyle name="20% - Colore 5 7 2 3" xfId="5927"/>
    <cellStyle name="20% - Colore 5 7 2 3 2" xfId="5928"/>
    <cellStyle name="20% - Colore 5 7 2 4" xfId="5929"/>
    <cellStyle name="20% - Colore 5 7 3" xfId="5930"/>
    <cellStyle name="20% - Colore 5 7 3 2" xfId="5931"/>
    <cellStyle name="20% - Colore 5 7 3 2 2" xfId="5932"/>
    <cellStyle name="20% - Colore 5 7 3 3" xfId="5933"/>
    <cellStyle name="20% - Colore 5 7 4" xfId="5934"/>
    <cellStyle name="20% - Colore 5 7 4 2" xfId="5935"/>
    <cellStyle name="20% - Colore 5 7 5" xfId="5936"/>
    <cellStyle name="20% - Colore 5 7 5 2" xfId="5937"/>
    <cellStyle name="20% - Colore 5 7 6" xfId="5938"/>
    <cellStyle name="20% - Colore 5 8" xfId="5939"/>
    <cellStyle name="20% - Colore 5 8 2" xfId="5940"/>
    <cellStyle name="20% - Colore 5 8 2 2" xfId="5941"/>
    <cellStyle name="20% - Colore 5 8 2 2 2" xfId="5942"/>
    <cellStyle name="20% - Colore 5 8 2 3" xfId="5943"/>
    <cellStyle name="20% - Colore 5 8 3" xfId="5944"/>
    <cellStyle name="20% - Colore 5 8 3 2" xfId="5945"/>
    <cellStyle name="20% - Colore 5 8 4" xfId="5946"/>
    <cellStyle name="20% - Colore 5 9" xfId="5947"/>
    <cellStyle name="20% - Colore 5 9 2" xfId="5948"/>
    <cellStyle name="20% - Colore 5 9 2 2" xfId="5949"/>
    <cellStyle name="20% - Colore 5 9 3" xfId="5950"/>
    <cellStyle name="20% - Colore 6 10" xfId="5951"/>
    <cellStyle name="20% - Colore 6 10 2" xfId="5952"/>
    <cellStyle name="20% - Colore 6 11" xfId="5953"/>
    <cellStyle name="20% - Colore 6 11 2" xfId="5954"/>
    <cellStyle name="20% - Colore 6 12" xfId="5955"/>
    <cellStyle name="20% - Colore 6 12 2" xfId="5956"/>
    <cellStyle name="20% - Colore 6 13" xfId="5957"/>
    <cellStyle name="20% - Colore 6 14" xfId="5958"/>
    <cellStyle name="20% - Colore 6 2" xfId="5959"/>
    <cellStyle name="20% - Colore 6 2 10" xfId="5960"/>
    <cellStyle name="20% - Colore 6 2 10 2" xfId="5961"/>
    <cellStyle name="20% - Colore 6 2 11" xfId="5962"/>
    <cellStyle name="20% - Colore 6 2 11 2" xfId="5963"/>
    <cellStyle name="20% - Colore 6 2 12" xfId="5964"/>
    <cellStyle name="20% - Colore 6 2 13" xfId="5965"/>
    <cellStyle name="20% - Colore 6 2 14" xfId="5966"/>
    <cellStyle name="20% - Colore 6 2 2" xfId="5967"/>
    <cellStyle name="20% - Colore 6 2 2 10" xfId="5968"/>
    <cellStyle name="20% - Colore 6 2 2 10 2" xfId="5969"/>
    <cellStyle name="20% - Colore 6 2 2 11" xfId="5970"/>
    <cellStyle name="20% - Colore 6 2 2 2" xfId="5971"/>
    <cellStyle name="20% - Colore 6 2 2 2 10" xfId="5972"/>
    <cellStyle name="20% - Colore 6 2 2 2 2" xfId="5973"/>
    <cellStyle name="20% - Colore 6 2 2 2 2 2" xfId="5974"/>
    <cellStyle name="20% - Colore 6 2 2 2 2 2 2" xfId="5975"/>
    <cellStyle name="20% - Colore 6 2 2 2 2 2 2 2" xfId="5976"/>
    <cellStyle name="20% - Colore 6 2 2 2 2 2 2 2 2" xfId="5977"/>
    <cellStyle name="20% - Colore 6 2 2 2 2 2 2 2 2 2" xfId="5978"/>
    <cellStyle name="20% - Colore 6 2 2 2 2 2 2 2 2 2 2" xfId="5979"/>
    <cellStyle name="20% - Colore 6 2 2 2 2 2 2 2 2 3" xfId="5980"/>
    <cellStyle name="20% - Colore 6 2 2 2 2 2 2 2 3" xfId="5981"/>
    <cellStyle name="20% - Colore 6 2 2 2 2 2 2 2 3 2" xfId="5982"/>
    <cellStyle name="20% - Colore 6 2 2 2 2 2 2 2 4" xfId="5983"/>
    <cellStyle name="20% - Colore 6 2 2 2 2 2 2 3" xfId="5984"/>
    <cellStyle name="20% - Colore 6 2 2 2 2 2 2 3 2" xfId="5985"/>
    <cellStyle name="20% - Colore 6 2 2 2 2 2 2 3 2 2" xfId="5986"/>
    <cellStyle name="20% - Colore 6 2 2 2 2 2 2 3 3" xfId="5987"/>
    <cellStyle name="20% - Colore 6 2 2 2 2 2 2 4" xfId="5988"/>
    <cellStyle name="20% - Colore 6 2 2 2 2 2 2 4 2" xfId="5989"/>
    <cellStyle name="20% - Colore 6 2 2 2 2 2 2 5" xfId="5990"/>
    <cellStyle name="20% - Colore 6 2 2 2 2 2 3" xfId="5991"/>
    <cellStyle name="20% - Colore 6 2 2 2 2 2 3 2" xfId="5992"/>
    <cellStyle name="20% - Colore 6 2 2 2 2 2 3 2 2" xfId="5993"/>
    <cellStyle name="20% - Colore 6 2 2 2 2 2 3 2 2 2" xfId="5994"/>
    <cellStyle name="20% - Colore 6 2 2 2 2 2 3 2 3" xfId="5995"/>
    <cellStyle name="20% - Colore 6 2 2 2 2 2 3 3" xfId="5996"/>
    <cellStyle name="20% - Colore 6 2 2 2 2 2 3 3 2" xfId="5997"/>
    <cellStyle name="20% - Colore 6 2 2 2 2 2 3 4" xfId="5998"/>
    <cellStyle name="20% - Colore 6 2 2 2 2 2 4" xfId="5999"/>
    <cellStyle name="20% - Colore 6 2 2 2 2 2 4 2" xfId="6000"/>
    <cellStyle name="20% - Colore 6 2 2 2 2 2 4 2 2" xfId="6001"/>
    <cellStyle name="20% - Colore 6 2 2 2 2 2 4 3" xfId="6002"/>
    <cellStyle name="20% - Colore 6 2 2 2 2 2 5" xfId="6003"/>
    <cellStyle name="20% - Colore 6 2 2 2 2 2 5 2" xfId="6004"/>
    <cellStyle name="20% - Colore 6 2 2 2 2 2 6" xfId="6005"/>
    <cellStyle name="20% - Colore 6 2 2 2 2 2 6 2" xfId="6006"/>
    <cellStyle name="20% - Colore 6 2 2 2 2 2 7" xfId="6007"/>
    <cellStyle name="20% - Colore 6 2 2 2 2 2 7 2" xfId="6008"/>
    <cellStyle name="20% - Colore 6 2 2 2 2 2 8" xfId="6009"/>
    <cellStyle name="20% - Colore 6 2 2 2 2 3" xfId="6010"/>
    <cellStyle name="20% - Colore 6 2 2 2 2 3 2" xfId="6011"/>
    <cellStyle name="20% - Colore 6 2 2 2 2 3 2 2" xfId="6012"/>
    <cellStyle name="20% - Colore 6 2 2 2 2 3 2 2 2" xfId="6013"/>
    <cellStyle name="20% - Colore 6 2 2 2 2 3 2 2 2 2" xfId="6014"/>
    <cellStyle name="20% - Colore 6 2 2 2 2 3 2 2 3" xfId="6015"/>
    <cellStyle name="20% - Colore 6 2 2 2 2 3 2 3" xfId="6016"/>
    <cellStyle name="20% - Colore 6 2 2 2 2 3 2 3 2" xfId="6017"/>
    <cellStyle name="20% - Colore 6 2 2 2 2 3 2 4" xfId="6018"/>
    <cellStyle name="20% - Colore 6 2 2 2 2 3 3" xfId="6019"/>
    <cellStyle name="20% - Colore 6 2 2 2 2 3 3 2" xfId="6020"/>
    <cellStyle name="20% - Colore 6 2 2 2 2 3 3 2 2" xfId="6021"/>
    <cellStyle name="20% - Colore 6 2 2 2 2 3 3 3" xfId="6022"/>
    <cellStyle name="20% - Colore 6 2 2 2 2 3 4" xfId="6023"/>
    <cellStyle name="20% - Colore 6 2 2 2 2 3 4 2" xfId="6024"/>
    <cellStyle name="20% - Colore 6 2 2 2 2 3 5" xfId="6025"/>
    <cellStyle name="20% - Colore 6 2 2 2 2 4" xfId="6026"/>
    <cellStyle name="20% - Colore 6 2 2 2 2 4 2" xfId="6027"/>
    <cellStyle name="20% - Colore 6 2 2 2 2 4 2 2" xfId="6028"/>
    <cellStyle name="20% - Colore 6 2 2 2 2 4 2 2 2" xfId="6029"/>
    <cellStyle name="20% - Colore 6 2 2 2 2 4 2 3" xfId="6030"/>
    <cellStyle name="20% - Colore 6 2 2 2 2 4 3" xfId="6031"/>
    <cellStyle name="20% - Colore 6 2 2 2 2 4 3 2" xfId="6032"/>
    <cellStyle name="20% - Colore 6 2 2 2 2 4 4" xfId="6033"/>
    <cellStyle name="20% - Colore 6 2 2 2 2 5" xfId="6034"/>
    <cellStyle name="20% - Colore 6 2 2 2 2 5 2" xfId="6035"/>
    <cellStyle name="20% - Colore 6 2 2 2 2 5 2 2" xfId="6036"/>
    <cellStyle name="20% - Colore 6 2 2 2 2 5 3" xfId="6037"/>
    <cellStyle name="20% - Colore 6 2 2 2 2 6" xfId="6038"/>
    <cellStyle name="20% - Colore 6 2 2 2 2 6 2" xfId="6039"/>
    <cellStyle name="20% - Colore 6 2 2 2 2 7" xfId="6040"/>
    <cellStyle name="20% - Colore 6 2 2 2 2 7 2" xfId="6041"/>
    <cellStyle name="20% - Colore 6 2 2 2 2 8" xfId="6042"/>
    <cellStyle name="20% - Colore 6 2 2 2 2 8 2" xfId="6043"/>
    <cellStyle name="20% - Colore 6 2 2 2 2 9" xfId="6044"/>
    <cellStyle name="20% - Colore 6 2 2 2 3" xfId="6045"/>
    <cellStyle name="20% - Colore 6 2 2 2 3 2" xfId="6046"/>
    <cellStyle name="20% - Colore 6 2 2 2 3 2 2" xfId="6047"/>
    <cellStyle name="20% - Colore 6 2 2 2 3 2 2 2" xfId="6048"/>
    <cellStyle name="20% - Colore 6 2 2 2 3 2 2 2 2" xfId="6049"/>
    <cellStyle name="20% - Colore 6 2 2 2 3 2 2 2 2 2" xfId="6050"/>
    <cellStyle name="20% - Colore 6 2 2 2 3 2 2 2 3" xfId="6051"/>
    <cellStyle name="20% - Colore 6 2 2 2 3 2 2 3" xfId="6052"/>
    <cellStyle name="20% - Colore 6 2 2 2 3 2 2 3 2" xfId="6053"/>
    <cellStyle name="20% - Colore 6 2 2 2 3 2 2 4" xfId="6054"/>
    <cellStyle name="20% - Colore 6 2 2 2 3 2 3" xfId="6055"/>
    <cellStyle name="20% - Colore 6 2 2 2 3 2 3 2" xfId="6056"/>
    <cellStyle name="20% - Colore 6 2 2 2 3 2 3 2 2" xfId="6057"/>
    <cellStyle name="20% - Colore 6 2 2 2 3 2 3 3" xfId="6058"/>
    <cellStyle name="20% - Colore 6 2 2 2 3 2 4" xfId="6059"/>
    <cellStyle name="20% - Colore 6 2 2 2 3 2 4 2" xfId="6060"/>
    <cellStyle name="20% - Colore 6 2 2 2 3 2 5" xfId="6061"/>
    <cellStyle name="20% - Colore 6 2 2 2 3 2 5 2" xfId="6062"/>
    <cellStyle name="20% - Colore 6 2 2 2 3 2 6" xfId="6063"/>
    <cellStyle name="20% - Colore 6 2 2 2 3 3" xfId="6064"/>
    <cellStyle name="20% - Colore 6 2 2 2 3 3 2" xfId="6065"/>
    <cellStyle name="20% - Colore 6 2 2 2 3 3 2 2" xfId="6066"/>
    <cellStyle name="20% - Colore 6 2 2 2 3 3 2 2 2" xfId="6067"/>
    <cellStyle name="20% - Colore 6 2 2 2 3 3 2 3" xfId="6068"/>
    <cellStyle name="20% - Colore 6 2 2 2 3 3 3" xfId="6069"/>
    <cellStyle name="20% - Colore 6 2 2 2 3 3 3 2" xfId="6070"/>
    <cellStyle name="20% - Colore 6 2 2 2 3 3 4" xfId="6071"/>
    <cellStyle name="20% - Colore 6 2 2 2 3 4" xfId="6072"/>
    <cellStyle name="20% - Colore 6 2 2 2 3 4 2" xfId="6073"/>
    <cellStyle name="20% - Colore 6 2 2 2 3 4 2 2" xfId="6074"/>
    <cellStyle name="20% - Colore 6 2 2 2 3 4 3" xfId="6075"/>
    <cellStyle name="20% - Colore 6 2 2 2 3 5" xfId="6076"/>
    <cellStyle name="20% - Colore 6 2 2 2 3 5 2" xfId="6077"/>
    <cellStyle name="20% - Colore 6 2 2 2 3 6" xfId="6078"/>
    <cellStyle name="20% - Colore 6 2 2 2 3 6 2" xfId="6079"/>
    <cellStyle name="20% - Colore 6 2 2 2 3 7" xfId="6080"/>
    <cellStyle name="20% - Colore 6 2 2 2 3 7 2" xfId="6081"/>
    <cellStyle name="20% - Colore 6 2 2 2 3 8" xfId="6082"/>
    <cellStyle name="20% - Colore 6 2 2 2 4" xfId="6083"/>
    <cellStyle name="20% - Colore 6 2 2 2 4 2" xfId="6084"/>
    <cellStyle name="20% - Colore 6 2 2 2 4 2 2" xfId="6085"/>
    <cellStyle name="20% - Colore 6 2 2 2 4 2 2 2" xfId="6086"/>
    <cellStyle name="20% - Colore 6 2 2 2 4 2 2 2 2" xfId="6087"/>
    <cellStyle name="20% - Colore 6 2 2 2 4 2 2 3" xfId="6088"/>
    <cellStyle name="20% - Colore 6 2 2 2 4 2 3" xfId="6089"/>
    <cellStyle name="20% - Colore 6 2 2 2 4 2 3 2" xfId="6090"/>
    <cellStyle name="20% - Colore 6 2 2 2 4 2 4" xfId="6091"/>
    <cellStyle name="20% - Colore 6 2 2 2 4 3" xfId="6092"/>
    <cellStyle name="20% - Colore 6 2 2 2 4 3 2" xfId="6093"/>
    <cellStyle name="20% - Colore 6 2 2 2 4 3 2 2" xfId="6094"/>
    <cellStyle name="20% - Colore 6 2 2 2 4 3 3" xfId="6095"/>
    <cellStyle name="20% - Colore 6 2 2 2 4 4" xfId="6096"/>
    <cellStyle name="20% - Colore 6 2 2 2 4 4 2" xfId="6097"/>
    <cellStyle name="20% - Colore 6 2 2 2 4 5" xfId="6098"/>
    <cellStyle name="20% - Colore 6 2 2 2 4 5 2" xfId="6099"/>
    <cellStyle name="20% - Colore 6 2 2 2 4 6" xfId="6100"/>
    <cellStyle name="20% - Colore 6 2 2 2 5" xfId="6101"/>
    <cellStyle name="20% - Colore 6 2 2 2 5 2" xfId="6102"/>
    <cellStyle name="20% - Colore 6 2 2 2 5 2 2" xfId="6103"/>
    <cellStyle name="20% - Colore 6 2 2 2 5 2 2 2" xfId="6104"/>
    <cellStyle name="20% - Colore 6 2 2 2 5 2 3" xfId="6105"/>
    <cellStyle name="20% - Colore 6 2 2 2 5 3" xfId="6106"/>
    <cellStyle name="20% - Colore 6 2 2 2 5 3 2" xfId="6107"/>
    <cellStyle name="20% - Colore 6 2 2 2 5 4" xfId="6108"/>
    <cellStyle name="20% - Colore 6 2 2 2 6" xfId="6109"/>
    <cellStyle name="20% - Colore 6 2 2 2 6 2" xfId="6110"/>
    <cellStyle name="20% - Colore 6 2 2 2 6 2 2" xfId="6111"/>
    <cellStyle name="20% - Colore 6 2 2 2 6 3" xfId="6112"/>
    <cellStyle name="20% - Colore 6 2 2 2 7" xfId="6113"/>
    <cellStyle name="20% - Colore 6 2 2 2 7 2" xfId="6114"/>
    <cellStyle name="20% - Colore 6 2 2 2 8" xfId="6115"/>
    <cellStyle name="20% - Colore 6 2 2 2 8 2" xfId="6116"/>
    <cellStyle name="20% - Colore 6 2 2 2 9" xfId="6117"/>
    <cellStyle name="20% - Colore 6 2 2 2 9 2" xfId="6118"/>
    <cellStyle name="20% - Colore 6 2 2 3" xfId="6119"/>
    <cellStyle name="20% - Colore 6 2 2 3 2" xfId="6120"/>
    <cellStyle name="20% - Colore 6 2 2 3 2 2" xfId="6121"/>
    <cellStyle name="20% - Colore 6 2 2 3 2 2 2" xfId="6122"/>
    <cellStyle name="20% - Colore 6 2 2 3 2 2 2 2" xfId="6123"/>
    <cellStyle name="20% - Colore 6 2 2 3 2 2 2 2 2" xfId="6124"/>
    <cellStyle name="20% - Colore 6 2 2 3 2 2 2 2 2 2" xfId="6125"/>
    <cellStyle name="20% - Colore 6 2 2 3 2 2 2 2 3" xfId="6126"/>
    <cellStyle name="20% - Colore 6 2 2 3 2 2 2 3" xfId="6127"/>
    <cellStyle name="20% - Colore 6 2 2 3 2 2 2 3 2" xfId="6128"/>
    <cellStyle name="20% - Colore 6 2 2 3 2 2 2 4" xfId="6129"/>
    <cellStyle name="20% - Colore 6 2 2 3 2 2 3" xfId="6130"/>
    <cellStyle name="20% - Colore 6 2 2 3 2 2 3 2" xfId="6131"/>
    <cellStyle name="20% - Colore 6 2 2 3 2 2 3 2 2" xfId="6132"/>
    <cellStyle name="20% - Colore 6 2 2 3 2 2 3 3" xfId="6133"/>
    <cellStyle name="20% - Colore 6 2 2 3 2 2 4" xfId="6134"/>
    <cellStyle name="20% - Colore 6 2 2 3 2 2 4 2" xfId="6135"/>
    <cellStyle name="20% - Colore 6 2 2 3 2 2 5" xfId="6136"/>
    <cellStyle name="20% - Colore 6 2 2 3 2 3" xfId="6137"/>
    <cellStyle name="20% - Colore 6 2 2 3 2 3 2" xfId="6138"/>
    <cellStyle name="20% - Colore 6 2 2 3 2 3 2 2" xfId="6139"/>
    <cellStyle name="20% - Colore 6 2 2 3 2 3 2 2 2" xfId="6140"/>
    <cellStyle name="20% - Colore 6 2 2 3 2 3 2 3" xfId="6141"/>
    <cellStyle name="20% - Colore 6 2 2 3 2 3 3" xfId="6142"/>
    <cellStyle name="20% - Colore 6 2 2 3 2 3 3 2" xfId="6143"/>
    <cellStyle name="20% - Colore 6 2 2 3 2 3 4" xfId="6144"/>
    <cellStyle name="20% - Colore 6 2 2 3 2 4" xfId="6145"/>
    <cellStyle name="20% - Colore 6 2 2 3 2 4 2" xfId="6146"/>
    <cellStyle name="20% - Colore 6 2 2 3 2 4 2 2" xfId="6147"/>
    <cellStyle name="20% - Colore 6 2 2 3 2 4 3" xfId="6148"/>
    <cellStyle name="20% - Colore 6 2 2 3 2 5" xfId="6149"/>
    <cellStyle name="20% - Colore 6 2 2 3 2 5 2" xfId="6150"/>
    <cellStyle name="20% - Colore 6 2 2 3 2 6" xfId="6151"/>
    <cellStyle name="20% - Colore 6 2 2 3 2 6 2" xfId="6152"/>
    <cellStyle name="20% - Colore 6 2 2 3 2 7" xfId="6153"/>
    <cellStyle name="20% - Colore 6 2 2 3 2 7 2" xfId="6154"/>
    <cellStyle name="20% - Colore 6 2 2 3 2 8" xfId="6155"/>
    <cellStyle name="20% - Colore 6 2 2 3 3" xfId="6156"/>
    <cellStyle name="20% - Colore 6 2 2 3 3 2" xfId="6157"/>
    <cellStyle name="20% - Colore 6 2 2 3 3 2 2" xfId="6158"/>
    <cellStyle name="20% - Colore 6 2 2 3 3 2 2 2" xfId="6159"/>
    <cellStyle name="20% - Colore 6 2 2 3 3 2 2 2 2" xfId="6160"/>
    <cellStyle name="20% - Colore 6 2 2 3 3 2 2 3" xfId="6161"/>
    <cellStyle name="20% - Colore 6 2 2 3 3 2 3" xfId="6162"/>
    <cellStyle name="20% - Colore 6 2 2 3 3 2 3 2" xfId="6163"/>
    <cellStyle name="20% - Colore 6 2 2 3 3 2 4" xfId="6164"/>
    <cellStyle name="20% - Colore 6 2 2 3 3 3" xfId="6165"/>
    <cellStyle name="20% - Colore 6 2 2 3 3 3 2" xfId="6166"/>
    <cellStyle name="20% - Colore 6 2 2 3 3 3 2 2" xfId="6167"/>
    <cellStyle name="20% - Colore 6 2 2 3 3 3 3" xfId="6168"/>
    <cellStyle name="20% - Colore 6 2 2 3 3 4" xfId="6169"/>
    <cellStyle name="20% - Colore 6 2 2 3 3 4 2" xfId="6170"/>
    <cellStyle name="20% - Colore 6 2 2 3 3 5" xfId="6171"/>
    <cellStyle name="20% - Colore 6 2 2 3 4" xfId="6172"/>
    <cellStyle name="20% - Colore 6 2 2 3 4 2" xfId="6173"/>
    <cellStyle name="20% - Colore 6 2 2 3 4 2 2" xfId="6174"/>
    <cellStyle name="20% - Colore 6 2 2 3 4 2 2 2" xfId="6175"/>
    <cellStyle name="20% - Colore 6 2 2 3 4 2 3" xfId="6176"/>
    <cellStyle name="20% - Colore 6 2 2 3 4 3" xfId="6177"/>
    <cellStyle name="20% - Colore 6 2 2 3 4 3 2" xfId="6178"/>
    <cellStyle name="20% - Colore 6 2 2 3 4 4" xfId="6179"/>
    <cellStyle name="20% - Colore 6 2 2 3 5" xfId="6180"/>
    <cellStyle name="20% - Colore 6 2 2 3 5 2" xfId="6181"/>
    <cellStyle name="20% - Colore 6 2 2 3 5 2 2" xfId="6182"/>
    <cellStyle name="20% - Colore 6 2 2 3 5 3" xfId="6183"/>
    <cellStyle name="20% - Colore 6 2 2 3 6" xfId="6184"/>
    <cellStyle name="20% - Colore 6 2 2 3 6 2" xfId="6185"/>
    <cellStyle name="20% - Colore 6 2 2 3 7" xfId="6186"/>
    <cellStyle name="20% - Colore 6 2 2 3 7 2" xfId="6187"/>
    <cellStyle name="20% - Colore 6 2 2 3 8" xfId="6188"/>
    <cellStyle name="20% - Colore 6 2 2 3 8 2" xfId="6189"/>
    <cellStyle name="20% - Colore 6 2 2 3 9" xfId="6190"/>
    <cellStyle name="20% - Colore 6 2 2 4" xfId="6191"/>
    <cellStyle name="20% - Colore 6 2 2 4 2" xfId="6192"/>
    <cellStyle name="20% - Colore 6 2 2 4 2 2" xfId="6193"/>
    <cellStyle name="20% - Colore 6 2 2 4 2 2 2" xfId="6194"/>
    <cellStyle name="20% - Colore 6 2 2 4 2 2 2 2" xfId="6195"/>
    <cellStyle name="20% - Colore 6 2 2 4 2 2 2 2 2" xfId="6196"/>
    <cellStyle name="20% - Colore 6 2 2 4 2 2 2 3" xfId="6197"/>
    <cellStyle name="20% - Colore 6 2 2 4 2 2 3" xfId="6198"/>
    <cellStyle name="20% - Colore 6 2 2 4 2 2 3 2" xfId="6199"/>
    <cellStyle name="20% - Colore 6 2 2 4 2 2 4" xfId="6200"/>
    <cellStyle name="20% - Colore 6 2 2 4 2 3" xfId="6201"/>
    <cellStyle name="20% - Colore 6 2 2 4 2 3 2" xfId="6202"/>
    <cellStyle name="20% - Colore 6 2 2 4 2 3 2 2" xfId="6203"/>
    <cellStyle name="20% - Colore 6 2 2 4 2 3 3" xfId="6204"/>
    <cellStyle name="20% - Colore 6 2 2 4 2 4" xfId="6205"/>
    <cellStyle name="20% - Colore 6 2 2 4 2 4 2" xfId="6206"/>
    <cellStyle name="20% - Colore 6 2 2 4 2 5" xfId="6207"/>
    <cellStyle name="20% - Colore 6 2 2 4 2 5 2" xfId="6208"/>
    <cellStyle name="20% - Colore 6 2 2 4 2 6" xfId="6209"/>
    <cellStyle name="20% - Colore 6 2 2 4 3" xfId="6210"/>
    <cellStyle name="20% - Colore 6 2 2 4 3 2" xfId="6211"/>
    <cellStyle name="20% - Colore 6 2 2 4 3 2 2" xfId="6212"/>
    <cellStyle name="20% - Colore 6 2 2 4 3 2 2 2" xfId="6213"/>
    <cellStyle name="20% - Colore 6 2 2 4 3 2 3" xfId="6214"/>
    <cellStyle name="20% - Colore 6 2 2 4 3 3" xfId="6215"/>
    <cellStyle name="20% - Colore 6 2 2 4 3 3 2" xfId="6216"/>
    <cellStyle name="20% - Colore 6 2 2 4 3 4" xfId="6217"/>
    <cellStyle name="20% - Colore 6 2 2 4 4" xfId="6218"/>
    <cellStyle name="20% - Colore 6 2 2 4 4 2" xfId="6219"/>
    <cellStyle name="20% - Colore 6 2 2 4 4 2 2" xfId="6220"/>
    <cellStyle name="20% - Colore 6 2 2 4 4 3" xfId="6221"/>
    <cellStyle name="20% - Colore 6 2 2 4 5" xfId="6222"/>
    <cellStyle name="20% - Colore 6 2 2 4 5 2" xfId="6223"/>
    <cellStyle name="20% - Colore 6 2 2 4 6" xfId="6224"/>
    <cellStyle name="20% - Colore 6 2 2 4 6 2" xfId="6225"/>
    <cellStyle name="20% - Colore 6 2 2 4 7" xfId="6226"/>
    <cellStyle name="20% - Colore 6 2 2 4 7 2" xfId="6227"/>
    <cellStyle name="20% - Colore 6 2 2 4 8" xfId="6228"/>
    <cellStyle name="20% - Colore 6 2 2 5" xfId="6229"/>
    <cellStyle name="20% - Colore 6 2 2 5 2" xfId="6230"/>
    <cellStyle name="20% - Colore 6 2 2 5 2 2" xfId="6231"/>
    <cellStyle name="20% - Colore 6 2 2 5 2 2 2" xfId="6232"/>
    <cellStyle name="20% - Colore 6 2 2 5 2 2 2 2" xfId="6233"/>
    <cellStyle name="20% - Colore 6 2 2 5 2 2 3" xfId="6234"/>
    <cellStyle name="20% - Colore 6 2 2 5 2 3" xfId="6235"/>
    <cellStyle name="20% - Colore 6 2 2 5 2 3 2" xfId="6236"/>
    <cellStyle name="20% - Colore 6 2 2 5 2 4" xfId="6237"/>
    <cellStyle name="20% - Colore 6 2 2 5 3" xfId="6238"/>
    <cellStyle name="20% - Colore 6 2 2 5 3 2" xfId="6239"/>
    <cellStyle name="20% - Colore 6 2 2 5 3 2 2" xfId="6240"/>
    <cellStyle name="20% - Colore 6 2 2 5 3 3" xfId="6241"/>
    <cellStyle name="20% - Colore 6 2 2 5 4" xfId="6242"/>
    <cellStyle name="20% - Colore 6 2 2 5 4 2" xfId="6243"/>
    <cellStyle name="20% - Colore 6 2 2 5 5" xfId="6244"/>
    <cellStyle name="20% - Colore 6 2 2 5 5 2" xfId="6245"/>
    <cellStyle name="20% - Colore 6 2 2 5 6" xfId="6246"/>
    <cellStyle name="20% - Colore 6 2 2 6" xfId="6247"/>
    <cellStyle name="20% - Colore 6 2 2 6 2" xfId="6248"/>
    <cellStyle name="20% - Colore 6 2 2 6 2 2" xfId="6249"/>
    <cellStyle name="20% - Colore 6 2 2 6 2 2 2" xfId="6250"/>
    <cellStyle name="20% - Colore 6 2 2 6 2 3" xfId="6251"/>
    <cellStyle name="20% - Colore 6 2 2 6 3" xfId="6252"/>
    <cellStyle name="20% - Colore 6 2 2 6 3 2" xfId="6253"/>
    <cellStyle name="20% - Colore 6 2 2 6 4" xfId="6254"/>
    <cellStyle name="20% - Colore 6 2 2 7" xfId="6255"/>
    <cellStyle name="20% - Colore 6 2 2 7 2" xfId="6256"/>
    <cellStyle name="20% - Colore 6 2 2 7 2 2" xfId="6257"/>
    <cellStyle name="20% - Colore 6 2 2 7 3" xfId="6258"/>
    <cellStyle name="20% - Colore 6 2 2 8" xfId="6259"/>
    <cellStyle name="20% - Colore 6 2 2 8 2" xfId="6260"/>
    <cellStyle name="20% - Colore 6 2 2 9" xfId="6261"/>
    <cellStyle name="20% - Colore 6 2 2 9 2" xfId="6262"/>
    <cellStyle name="20% - Colore 6 2 3" xfId="6263"/>
    <cellStyle name="20% - Colore 6 2 3 10" xfId="6264"/>
    <cellStyle name="20% - Colore 6 2 3 2" xfId="6265"/>
    <cellStyle name="20% - Colore 6 2 3 2 2" xfId="6266"/>
    <cellStyle name="20% - Colore 6 2 3 2 2 2" xfId="6267"/>
    <cellStyle name="20% - Colore 6 2 3 2 2 2 2" xfId="6268"/>
    <cellStyle name="20% - Colore 6 2 3 2 2 2 2 2" xfId="6269"/>
    <cellStyle name="20% - Colore 6 2 3 2 2 2 2 2 2" xfId="6270"/>
    <cellStyle name="20% - Colore 6 2 3 2 2 2 2 2 2 2" xfId="6271"/>
    <cellStyle name="20% - Colore 6 2 3 2 2 2 2 2 3" xfId="6272"/>
    <cellStyle name="20% - Colore 6 2 3 2 2 2 2 3" xfId="6273"/>
    <cellStyle name="20% - Colore 6 2 3 2 2 2 2 3 2" xfId="6274"/>
    <cellStyle name="20% - Colore 6 2 3 2 2 2 2 4" xfId="6275"/>
    <cellStyle name="20% - Colore 6 2 3 2 2 2 3" xfId="6276"/>
    <cellStyle name="20% - Colore 6 2 3 2 2 2 3 2" xfId="6277"/>
    <cellStyle name="20% - Colore 6 2 3 2 2 2 3 2 2" xfId="6278"/>
    <cellStyle name="20% - Colore 6 2 3 2 2 2 3 3" xfId="6279"/>
    <cellStyle name="20% - Colore 6 2 3 2 2 2 4" xfId="6280"/>
    <cellStyle name="20% - Colore 6 2 3 2 2 2 4 2" xfId="6281"/>
    <cellStyle name="20% - Colore 6 2 3 2 2 2 5" xfId="6282"/>
    <cellStyle name="20% - Colore 6 2 3 2 2 3" xfId="6283"/>
    <cellStyle name="20% - Colore 6 2 3 2 2 3 2" xfId="6284"/>
    <cellStyle name="20% - Colore 6 2 3 2 2 3 2 2" xfId="6285"/>
    <cellStyle name="20% - Colore 6 2 3 2 2 3 2 2 2" xfId="6286"/>
    <cellStyle name="20% - Colore 6 2 3 2 2 3 2 3" xfId="6287"/>
    <cellStyle name="20% - Colore 6 2 3 2 2 3 3" xfId="6288"/>
    <cellStyle name="20% - Colore 6 2 3 2 2 3 3 2" xfId="6289"/>
    <cellStyle name="20% - Colore 6 2 3 2 2 3 4" xfId="6290"/>
    <cellStyle name="20% - Colore 6 2 3 2 2 4" xfId="6291"/>
    <cellStyle name="20% - Colore 6 2 3 2 2 4 2" xfId="6292"/>
    <cellStyle name="20% - Colore 6 2 3 2 2 4 2 2" xfId="6293"/>
    <cellStyle name="20% - Colore 6 2 3 2 2 4 3" xfId="6294"/>
    <cellStyle name="20% - Colore 6 2 3 2 2 5" xfId="6295"/>
    <cellStyle name="20% - Colore 6 2 3 2 2 5 2" xfId="6296"/>
    <cellStyle name="20% - Colore 6 2 3 2 2 6" xfId="6297"/>
    <cellStyle name="20% - Colore 6 2 3 2 2 6 2" xfId="6298"/>
    <cellStyle name="20% - Colore 6 2 3 2 2 7" xfId="6299"/>
    <cellStyle name="20% - Colore 6 2 3 2 2 7 2" xfId="6300"/>
    <cellStyle name="20% - Colore 6 2 3 2 2 8" xfId="6301"/>
    <cellStyle name="20% - Colore 6 2 3 2 3" xfId="6302"/>
    <cellStyle name="20% - Colore 6 2 3 2 3 2" xfId="6303"/>
    <cellStyle name="20% - Colore 6 2 3 2 3 2 2" xfId="6304"/>
    <cellStyle name="20% - Colore 6 2 3 2 3 2 2 2" xfId="6305"/>
    <cellStyle name="20% - Colore 6 2 3 2 3 2 2 2 2" xfId="6306"/>
    <cellStyle name="20% - Colore 6 2 3 2 3 2 2 3" xfId="6307"/>
    <cellStyle name="20% - Colore 6 2 3 2 3 2 3" xfId="6308"/>
    <cellStyle name="20% - Colore 6 2 3 2 3 2 3 2" xfId="6309"/>
    <cellStyle name="20% - Colore 6 2 3 2 3 2 4" xfId="6310"/>
    <cellStyle name="20% - Colore 6 2 3 2 3 3" xfId="6311"/>
    <cellStyle name="20% - Colore 6 2 3 2 3 3 2" xfId="6312"/>
    <cellStyle name="20% - Colore 6 2 3 2 3 3 2 2" xfId="6313"/>
    <cellStyle name="20% - Colore 6 2 3 2 3 3 3" xfId="6314"/>
    <cellStyle name="20% - Colore 6 2 3 2 3 4" xfId="6315"/>
    <cellStyle name="20% - Colore 6 2 3 2 3 4 2" xfId="6316"/>
    <cellStyle name="20% - Colore 6 2 3 2 3 5" xfId="6317"/>
    <cellStyle name="20% - Colore 6 2 3 2 4" xfId="6318"/>
    <cellStyle name="20% - Colore 6 2 3 2 4 2" xfId="6319"/>
    <cellStyle name="20% - Colore 6 2 3 2 4 2 2" xfId="6320"/>
    <cellStyle name="20% - Colore 6 2 3 2 4 2 2 2" xfId="6321"/>
    <cellStyle name="20% - Colore 6 2 3 2 4 2 3" xfId="6322"/>
    <cellStyle name="20% - Colore 6 2 3 2 4 3" xfId="6323"/>
    <cellStyle name="20% - Colore 6 2 3 2 4 3 2" xfId="6324"/>
    <cellStyle name="20% - Colore 6 2 3 2 4 4" xfId="6325"/>
    <cellStyle name="20% - Colore 6 2 3 2 5" xfId="6326"/>
    <cellStyle name="20% - Colore 6 2 3 2 5 2" xfId="6327"/>
    <cellStyle name="20% - Colore 6 2 3 2 5 2 2" xfId="6328"/>
    <cellStyle name="20% - Colore 6 2 3 2 5 3" xfId="6329"/>
    <cellStyle name="20% - Colore 6 2 3 2 6" xfId="6330"/>
    <cellStyle name="20% - Colore 6 2 3 2 6 2" xfId="6331"/>
    <cellStyle name="20% - Colore 6 2 3 2 7" xfId="6332"/>
    <cellStyle name="20% - Colore 6 2 3 2 7 2" xfId="6333"/>
    <cellStyle name="20% - Colore 6 2 3 2 8" xfId="6334"/>
    <cellStyle name="20% - Colore 6 2 3 2 8 2" xfId="6335"/>
    <cellStyle name="20% - Colore 6 2 3 2 9" xfId="6336"/>
    <cellStyle name="20% - Colore 6 2 3 3" xfId="6337"/>
    <cellStyle name="20% - Colore 6 2 3 3 2" xfId="6338"/>
    <cellStyle name="20% - Colore 6 2 3 3 2 2" xfId="6339"/>
    <cellStyle name="20% - Colore 6 2 3 3 2 2 2" xfId="6340"/>
    <cellStyle name="20% - Colore 6 2 3 3 2 2 2 2" xfId="6341"/>
    <cellStyle name="20% - Colore 6 2 3 3 2 2 2 2 2" xfId="6342"/>
    <cellStyle name="20% - Colore 6 2 3 3 2 2 2 3" xfId="6343"/>
    <cellStyle name="20% - Colore 6 2 3 3 2 2 3" xfId="6344"/>
    <cellStyle name="20% - Colore 6 2 3 3 2 2 3 2" xfId="6345"/>
    <cellStyle name="20% - Colore 6 2 3 3 2 2 4" xfId="6346"/>
    <cellStyle name="20% - Colore 6 2 3 3 2 3" xfId="6347"/>
    <cellStyle name="20% - Colore 6 2 3 3 2 3 2" xfId="6348"/>
    <cellStyle name="20% - Colore 6 2 3 3 2 3 2 2" xfId="6349"/>
    <cellStyle name="20% - Colore 6 2 3 3 2 3 3" xfId="6350"/>
    <cellStyle name="20% - Colore 6 2 3 3 2 4" xfId="6351"/>
    <cellStyle name="20% - Colore 6 2 3 3 2 4 2" xfId="6352"/>
    <cellStyle name="20% - Colore 6 2 3 3 2 5" xfId="6353"/>
    <cellStyle name="20% - Colore 6 2 3 3 2 5 2" xfId="6354"/>
    <cellStyle name="20% - Colore 6 2 3 3 2 6" xfId="6355"/>
    <cellStyle name="20% - Colore 6 2 3 3 3" xfId="6356"/>
    <cellStyle name="20% - Colore 6 2 3 3 3 2" xfId="6357"/>
    <cellStyle name="20% - Colore 6 2 3 3 3 2 2" xfId="6358"/>
    <cellStyle name="20% - Colore 6 2 3 3 3 2 2 2" xfId="6359"/>
    <cellStyle name="20% - Colore 6 2 3 3 3 2 3" xfId="6360"/>
    <cellStyle name="20% - Colore 6 2 3 3 3 3" xfId="6361"/>
    <cellStyle name="20% - Colore 6 2 3 3 3 3 2" xfId="6362"/>
    <cellStyle name="20% - Colore 6 2 3 3 3 4" xfId="6363"/>
    <cellStyle name="20% - Colore 6 2 3 3 4" xfId="6364"/>
    <cellStyle name="20% - Colore 6 2 3 3 4 2" xfId="6365"/>
    <cellStyle name="20% - Colore 6 2 3 3 4 2 2" xfId="6366"/>
    <cellStyle name="20% - Colore 6 2 3 3 4 3" xfId="6367"/>
    <cellStyle name="20% - Colore 6 2 3 3 5" xfId="6368"/>
    <cellStyle name="20% - Colore 6 2 3 3 5 2" xfId="6369"/>
    <cellStyle name="20% - Colore 6 2 3 3 6" xfId="6370"/>
    <cellStyle name="20% - Colore 6 2 3 3 6 2" xfId="6371"/>
    <cellStyle name="20% - Colore 6 2 3 3 7" xfId="6372"/>
    <cellStyle name="20% - Colore 6 2 3 3 7 2" xfId="6373"/>
    <cellStyle name="20% - Colore 6 2 3 3 8" xfId="6374"/>
    <cellStyle name="20% - Colore 6 2 3 4" xfId="6375"/>
    <cellStyle name="20% - Colore 6 2 3 4 2" xfId="6376"/>
    <cellStyle name="20% - Colore 6 2 3 4 2 2" xfId="6377"/>
    <cellStyle name="20% - Colore 6 2 3 4 2 2 2" xfId="6378"/>
    <cellStyle name="20% - Colore 6 2 3 4 2 2 2 2" xfId="6379"/>
    <cellStyle name="20% - Colore 6 2 3 4 2 2 3" xfId="6380"/>
    <cellStyle name="20% - Colore 6 2 3 4 2 3" xfId="6381"/>
    <cellStyle name="20% - Colore 6 2 3 4 2 3 2" xfId="6382"/>
    <cellStyle name="20% - Colore 6 2 3 4 2 4" xfId="6383"/>
    <cellStyle name="20% - Colore 6 2 3 4 3" xfId="6384"/>
    <cellStyle name="20% - Colore 6 2 3 4 3 2" xfId="6385"/>
    <cellStyle name="20% - Colore 6 2 3 4 3 2 2" xfId="6386"/>
    <cellStyle name="20% - Colore 6 2 3 4 3 3" xfId="6387"/>
    <cellStyle name="20% - Colore 6 2 3 4 4" xfId="6388"/>
    <cellStyle name="20% - Colore 6 2 3 4 4 2" xfId="6389"/>
    <cellStyle name="20% - Colore 6 2 3 4 5" xfId="6390"/>
    <cellStyle name="20% - Colore 6 2 3 4 5 2" xfId="6391"/>
    <cellStyle name="20% - Colore 6 2 3 4 6" xfId="6392"/>
    <cellStyle name="20% - Colore 6 2 3 5" xfId="6393"/>
    <cellStyle name="20% - Colore 6 2 3 5 2" xfId="6394"/>
    <cellStyle name="20% - Colore 6 2 3 5 2 2" xfId="6395"/>
    <cellStyle name="20% - Colore 6 2 3 5 2 2 2" xfId="6396"/>
    <cellStyle name="20% - Colore 6 2 3 5 2 3" xfId="6397"/>
    <cellStyle name="20% - Colore 6 2 3 5 3" xfId="6398"/>
    <cellStyle name="20% - Colore 6 2 3 5 3 2" xfId="6399"/>
    <cellStyle name="20% - Colore 6 2 3 5 4" xfId="6400"/>
    <cellStyle name="20% - Colore 6 2 3 6" xfId="6401"/>
    <cellStyle name="20% - Colore 6 2 3 6 2" xfId="6402"/>
    <cellStyle name="20% - Colore 6 2 3 6 2 2" xfId="6403"/>
    <cellStyle name="20% - Colore 6 2 3 6 3" xfId="6404"/>
    <cellStyle name="20% - Colore 6 2 3 7" xfId="6405"/>
    <cellStyle name="20% - Colore 6 2 3 7 2" xfId="6406"/>
    <cellStyle name="20% - Colore 6 2 3 8" xfId="6407"/>
    <cellStyle name="20% - Colore 6 2 3 8 2" xfId="6408"/>
    <cellStyle name="20% - Colore 6 2 3 9" xfId="6409"/>
    <cellStyle name="20% - Colore 6 2 3 9 2" xfId="6410"/>
    <cellStyle name="20% - Colore 6 2 4" xfId="6411"/>
    <cellStyle name="20% - Colore 6 2 4 2" xfId="6412"/>
    <cellStyle name="20% - Colore 6 2 4 2 2" xfId="6413"/>
    <cellStyle name="20% - Colore 6 2 4 2 2 2" xfId="6414"/>
    <cellStyle name="20% - Colore 6 2 4 2 2 2 2" xfId="6415"/>
    <cellStyle name="20% - Colore 6 2 4 2 2 2 2 2" xfId="6416"/>
    <cellStyle name="20% - Colore 6 2 4 2 2 2 2 2 2" xfId="6417"/>
    <cellStyle name="20% - Colore 6 2 4 2 2 2 2 3" xfId="6418"/>
    <cellStyle name="20% - Colore 6 2 4 2 2 2 3" xfId="6419"/>
    <cellStyle name="20% - Colore 6 2 4 2 2 2 3 2" xfId="6420"/>
    <cellStyle name="20% - Colore 6 2 4 2 2 2 4" xfId="6421"/>
    <cellStyle name="20% - Colore 6 2 4 2 2 3" xfId="6422"/>
    <cellStyle name="20% - Colore 6 2 4 2 2 3 2" xfId="6423"/>
    <cellStyle name="20% - Colore 6 2 4 2 2 3 2 2" xfId="6424"/>
    <cellStyle name="20% - Colore 6 2 4 2 2 3 3" xfId="6425"/>
    <cellStyle name="20% - Colore 6 2 4 2 2 4" xfId="6426"/>
    <cellStyle name="20% - Colore 6 2 4 2 2 4 2" xfId="6427"/>
    <cellStyle name="20% - Colore 6 2 4 2 2 5" xfId="6428"/>
    <cellStyle name="20% - Colore 6 2 4 2 3" xfId="6429"/>
    <cellStyle name="20% - Colore 6 2 4 2 3 2" xfId="6430"/>
    <cellStyle name="20% - Colore 6 2 4 2 3 2 2" xfId="6431"/>
    <cellStyle name="20% - Colore 6 2 4 2 3 2 2 2" xfId="6432"/>
    <cellStyle name="20% - Colore 6 2 4 2 3 2 3" xfId="6433"/>
    <cellStyle name="20% - Colore 6 2 4 2 3 3" xfId="6434"/>
    <cellStyle name="20% - Colore 6 2 4 2 3 3 2" xfId="6435"/>
    <cellStyle name="20% - Colore 6 2 4 2 3 4" xfId="6436"/>
    <cellStyle name="20% - Colore 6 2 4 2 4" xfId="6437"/>
    <cellStyle name="20% - Colore 6 2 4 2 4 2" xfId="6438"/>
    <cellStyle name="20% - Colore 6 2 4 2 4 2 2" xfId="6439"/>
    <cellStyle name="20% - Colore 6 2 4 2 4 3" xfId="6440"/>
    <cellStyle name="20% - Colore 6 2 4 2 5" xfId="6441"/>
    <cellStyle name="20% - Colore 6 2 4 2 5 2" xfId="6442"/>
    <cellStyle name="20% - Colore 6 2 4 2 6" xfId="6443"/>
    <cellStyle name="20% - Colore 6 2 4 2 6 2" xfId="6444"/>
    <cellStyle name="20% - Colore 6 2 4 2 7" xfId="6445"/>
    <cellStyle name="20% - Colore 6 2 4 2 7 2" xfId="6446"/>
    <cellStyle name="20% - Colore 6 2 4 2 8" xfId="6447"/>
    <cellStyle name="20% - Colore 6 2 4 3" xfId="6448"/>
    <cellStyle name="20% - Colore 6 2 4 3 2" xfId="6449"/>
    <cellStyle name="20% - Colore 6 2 4 3 2 2" xfId="6450"/>
    <cellStyle name="20% - Colore 6 2 4 3 2 2 2" xfId="6451"/>
    <cellStyle name="20% - Colore 6 2 4 3 2 2 2 2" xfId="6452"/>
    <cellStyle name="20% - Colore 6 2 4 3 2 2 3" xfId="6453"/>
    <cellStyle name="20% - Colore 6 2 4 3 2 3" xfId="6454"/>
    <cellStyle name="20% - Colore 6 2 4 3 2 3 2" xfId="6455"/>
    <cellStyle name="20% - Colore 6 2 4 3 2 4" xfId="6456"/>
    <cellStyle name="20% - Colore 6 2 4 3 3" xfId="6457"/>
    <cellStyle name="20% - Colore 6 2 4 3 3 2" xfId="6458"/>
    <cellStyle name="20% - Colore 6 2 4 3 3 2 2" xfId="6459"/>
    <cellStyle name="20% - Colore 6 2 4 3 3 3" xfId="6460"/>
    <cellStyle name="20% - Colore 6 2 4 3 4" xfId="6461"/>
    <cellStyle name="20% - Colore 6 2 4 3 4 2" xfId="6462"/>
    <cellStyle name="20% - Colore 6 2 4 3 5" xfId="6463"/>
    <cellStyle name="20% - Colore 6 2 4 4" xfId="6464"/>
    <cellStyle name="20% - Colore 6 2 4 4 2" xfId="6465"/>
    <cellStyle name="20% - Colore 6 2 4 4 2 2" xfId="6466"/>
    <cellStyle name="20% - Colore 6 2 4 4 2 2 2" xfId="6467"/>
    <cellStyle name="20% - Colore 6 2 4 4 2 3" xfId="6468"/>
    <cellStyle name="20% - Colore 6 2 4 4 3" xfId="6469"/>
    <cellStyle name="20% - Colore 6 2 4 4 3 2" xfId="6470"/>
    <cellStyle name="20% - Colore 6 2 4 4 4" xfId="6471"/>
    <cellStyle name="20% - Colore 6 2 4 5" xfId="6472"/>
    <cellStyle name="20% - Colore 6 2 4 5 2" xfId="6473"/>
    <cellStyle name="20% - Colore 6 2 4 5 2 2" xfId="6474"/>
    <cellStyle name="20% - Colore 6 2 4 5 3" xfId="6475"/>
    <cellStyle name="20% - Colore 6 2 4 6" xfId="6476"/>
    <cellStyle name="20% - Colore 6 2 4 6 2" xfId="6477"/>
    <cellStyle name="20% - Colore 6 2 4 7" xfId="6478"/>
    <cellStyle name="20% - Colore 6 2 4 7 2" xfId="6479"/>
    <cellStyle name="20% - Colore 6 2 4 8" xfId="6480"/>
    <cellStyle name="20% - Colore 6 2 4 8 2" xfId="6481"/>
    <cellStyle name="20% - Colore 6 2 4 9" xfId="6482"/>
    <cellStyle name="20% - Colore 6 2 5" xfId="6483"/>
    <cellStyle name="20% - Colore 6 2 5 2" xfId="6484"/>
    <cellStyle name="20% - Colore 6 2 5 2 2" xfId="6485"/>
    <cellStyle name="20% - Colore 6 2 5 2 2 2" xfId="6486"/>
    <cellStyle name="20% - Colore 6 2 5 2 2 2 2" xfId="6487"/>
    <cellStyle name="20% - Colore 6 2 5 2 2 2 2 2" xfId="6488"/>
    <cellStyle name="20% - Colore 6 2 5 2 2 2 3" xfId="6489"/>
    <cellStyle name="20% - Colore 6 2 5 2 2 3" xfId="6490"/>
    <cellStyle name="20% - Colore 6 2 5 2 2 3 2" xfId="6491"/>
    <cellStyle name="20% - Colore 6 2 5 2 2 4" xfId="6492"/>
    <cellStyle name="20% - Colore 6 2 5 2 3" xfId="6493"/>
    <cellStyle name="20% - Colore 6 2 5 2 3 2" xfId="6494"/>
    <cellStyle name="20% - Colore 6 2 5 2 3 2 2" xfId="6495"/>
    <cellStyle name="20% - Colore 6 2 5 2 3 3" xfId="6496"/>
    <cellStyle name="20% - Colore 6 2 5 2 4" xfId="6497"/>
    <cellStyle name="20% - Colore 6 2 5 2 4 2" xfId="6498"/>
    <cellStyle name="20% - Colore 6 2 5 2 5" xfId="6499"/>
    <cellStyle name="20% - Colore 6 2 5 2 5 2" xfId="6500"/>
    <cellStyle name="20% - Colore 6 2 5 2 6" xfId="6501"/>
    <cellStyle name="20% - Colore 6 2 5 3" xfId="6502"/>
    <cellStyle name="20% - Colore 6 2 5 3 2" xfId="6503"/>
    <cellStyle name="20% - Colore 6 2 5 3 2 2" xfId="6504"/>
    <cellStyle name="20% - Colore 6 2 5 3 2 2 2" xfId="6505"/>
    <cellStyle name="20% - Colore 6 2 5 3 2 3" xfId="6506"/>
    <cellStyle name="20% - Colore 6 2 5 3 3" xfId="6507"/>
    <cellStyle name="20% - Colore 6 2 5 3 3 2" xfId="6508"/>
    <cellStyle name="20% - Colore 6 2 5 3 4" xfId="6509"/>
    <cellStyle name="20% - Colore 6 2 5 4" xfId="6510"/>
    <cellStyle name="20% - Colore 6 2 5 4 2" xfId="6511"/>
    <cellStyle name="20% - Colore 6 2 5 4 2 2" xfId="6512"/>
    <cellStyle name="20% - Colore 6 2 5 4 3" xfId="6513"/>
    <cellStyle name="20% - Colore 6 2 5 5" xfId="6514"/>
    <cellStyle name="20% - Colore 6 2 5 5 2" xfId="6515"/>
    <cellStyle name="20% - Colore 6 2 5 6" xfId="6516"/>
    <cellStyle name="20% - Colore 6 2 5 6 2" xfId="6517"/>
    <cellStyle name="20% - Colore 6 2 5 7" xfId="6518"/>
    <cellStyle name="20% - Colore 6 2 5 7 2" xfId="6519"/>
    <cellStyle name="20% - Colore 6 2 5 8" xfId="6520"/>
    <cellStyle name="20% - Colore 6 2 6" xfId="6521"/>
    <cellStyle name="20% - Colore 6 2 6 2" xfId="6522"/>
    <cellStyle name="20% - Colore 6 2 6 2 2" xfId="6523"/>
    <cellStyle name="20% - Colore 6 2 6 2 2 2" xfId="6524"/>
    <cellStyle name="20% - Colore 6 2 6 2 2 2 2" xfId="6525"/>
    <cellStyle name="20% - Colore 6 2 6 2 2 3" xfId="6526"/>
    <cellStyle name="20% - Colore 6 2 6 2 3" xfId="6527"/>
    <cellStyle name="20% - Colore 6 2 6 2 3 2" xfId="6528"/>
    <cellStyle name="20% - Colore 6 2 6 2 4" xfId="6529"/>
    <cellStyle name="20% - Colore 6 2 6 3" xfId="6530"/>
    <cellStyle name="20% - Colore 6 2 6 3 2" xfId="6531"/>
    <cellStyle name="20% - Colore 6 2 6 3 2 2" xfId="6532"/>
    <cellStyle name="20% - Colore 6 2 6 3 3" xfId="6533"/>
    <cellStyle name="20% - Colore 6 2 6 4" xfId="6534"/>
    <cellStyle name="20% - Colore 6 2 6 4 2" xfId="6535"/>
    <cellStyle name="20% - Colore 6 2 6 5" xfId="6536"/>
    <cellStyle name="20% - Colore 6 2 6 5 2" xfId="6537"/>
    <cellStyle name="20% - Colore 6 2 6 6" xfId="6538"/>
    <cellStyle name="20% - Colore 6 2 7" xfId="6539"/>
    <cellStyle name="20% - Colore 6 2 7 2" xfId="6540"/>
    <cellStyle name="20% - Colore 6 2 7 2 2" xfId="6541"/>
    <cellStyle name="20% - Colore 6 2 7 2 2 2" xfId="6542"/>
    <cellStyle name="20% - Colore 6 2 7 2 3" xfId="6543"/>
    <cellStyle name="20% - Colore 6 2 7 3" xfId="6544"/>
    <cellStyle name="20% - Colore 6 2 7 3 2" xfId="6545"/>
    <cellStyle name="20% - Colore 6 2 7 4" xfId="6546"/>
    <cellStyle name="20% - Colore 6 2 8" xfId="6547"/>
    <cellStyle name="20% - Colore 6 2 8 2" xfId="6548"/>
    <cellStyle name="20% - Colore 6 2 8 2 2" xfId="6549"/>
    <cellStyle name="20% - Colore 6 2 8 3" xfId="6550"/>
    <cellStyle name="20% - Colore 6 2 9" xfId="6551"/>
    <cellStyle name="20% - Colore 6 2 9 2" xfId="6552"/>
    <cellStyle name="20% - Colore 6 3" xfId="6553"/>
    <cellStyle name="20% - Colore 6 3 10" xfId="6554"/>
    <cellStyle name="20% - Colore 6 3 10 2" xfId="6555"/>
    <cellStyle name="20% - Colore 6 3 11" xfId="6556"/>
    <cellStyle name="20% - Colore 6 3 12" xfId="6557"/>
    <cellStyle name="20% - Colore 6 3 2" xfId="6558"/>
    <cellStyle name="20% - Colore 6 3 2 10" xfId="6559"/>
    <cellStyle name="20% - Colore 6 3 2 2" xfId="6560"/>
    <cellStyle name="20% - Colore 6 3 2 2 2" xfId="6561"/>
    <cellStyle name="20% - Colore 6 3 2 2 2 2" xfId="6562"/>
    <cellStyle name="20% - Colore 6 3 2 2 2 2 2" xfId="6563"/>
    <cellStyle name="20% - Colore 6 3 2 2 2 2 2 2" xfId="6564"/>
    <cellStyle name="20% - Colore 6 3 2 2 2 2 2 2 2" xfId="6565"/>
    <cellStyle name="20% - Colore 6 3 2 2 2 2 2 2 2 2" xfId="6566"/>
    <cellStyle name="20% - Colore 6 3 2 2 2 2 2 2 3" xfId="6567"/>
    <cellStyle name="20% - Colore 6 3 2 2 2 2 2 3" xfId="6568"/>
    <cellStyle name="20% - Colore 6 3 2 2 2 2 2 3 2" xfId="6569"/>
    <cellStyle name="20% - Colore 6 3 2 2 2 2 2 4" xfId="6570"/>
    <cellStyle name="20% - Colore 6 3 2 2 2 2 3" xfId="6571"/>
    <cellStyle name="20% - Colore 6 3 2 2 2 2 3 2" xfId="6572"/>
    <cellStyle name="20% - Colore 6 3 2 2 2 2 3 2 2" xfId="6573"/>
    <cellStyle name="20% - Colore 6 3 2 2 2 2 3 3" xfId="6574"/>
    <cellStyle name="20% - Colore 6 3 2 2 2 2 4" xfId="6575"/>
    <cellStyle name="20% - Colore 6 3 2 2 2 2 4 2" xfId="6576"/>
    <cellStyle name="20% - Colore 6 3 2 2 2 2 5" xfId="6577"/>
    <cellStyle name="20% - Colore 6 3 2 2 2 3" xfId="6578"/>
    <cellStyle name="20% - Colore 6 3 2 2 2 3 2" xfId="6579"/>
    <cellStyle name="20% - Colore 6 3 2 2 2 3 2 2" xfId="6580"/>
    <cellStyle name="20% - Colore 6 3 2 2 2 3 2 2 2" xfId="6581"/>
    <cellStyle name="20% - Colore 6 3 2 2 2 3 2 3" xfId="6582"/>
    <cellStyle name="20% - Colore 6 3 2 2 2 3 3" xfId="6583"/>
    <cellStyle name="20% - Colore 6 3 2 2 2 3 3 2" xfId="6584"/>
    <cellStyle name="20% - Colore 6 3 2 2 2 3 4" xfId="6585"/>
    <cellStyle name="20% - Colore 6 3 2 2 2 4" xfId="6586"/>
    <cellStyle name="20% - Colore 6 3 2 2 2 4 2" xfId="6587"/>
    <cellStyle name="20% - Colore 6 3 2 2 2 4 2 2" xfId="6588"/>
    <cellStyle name="20% - Colore 6 3 2 2 2 4 3" xfId="6589"/>
    <cellStyle name="20% - Colore 6 3 2 2 2 5" xfId="6590"/>
    <cellStyle name="20% - Colore 6 3 2 2 2 5 2" xfId="6591"/>
    <cellStyle name="20% - Colore 6 3 2 2 2 6" xfId="6592"/>
    <cellStyle name="20% - Colore 6 3 2 2 2 6 2" xfId="6593"/>
    <cellStyle name="20% - Colore 6 3 2 2 2 7" xfId="6594"/>
    <cellStyle name="20% - Colore 6 3 2 2 2 7 2" xfId="6595"/>
    <cellStyle name="20% - Colore 6 3 2 2 2 8" xfId="6596"/>
    <cellStyle name="20% - Colore 6 3 2 2 3" xfId="6597"/>
    <cellStyle name="20% - Colore 6 3 2 2 3 2" xfId="6598"/>
    <cellStyle name="20% - Colore 6 3 2 2 3 2 2" xfId="6599"/>
    <cellStyle name="20% - Colore 6 3 2 2 3 2 2 2" xfId="6600"/>
    <cellStyle name="20% - Colore 6 3 2 2 3 2 2 2 2" xfId="6601"/>
    <cellStyle name="20% - Colore 6 3 2 2 3 2 2 3" xfId="6602"/>
    <cellStyle name="20% - Colore 6 3 2 2 3 2 3" xfId="6603"/>
    <cellStyle name="20% - Colore 6 3 2 2 3 2 3 2" xfId="6604"/>
    <cellStyle name="20% - Colore 6 3 2 2 3 2 4" xfId="6605"/>
    <cellStyle name="20% - Colore 6 3 2 2 3 3" xfId="6606"/>
    <cellStyle name="20% - Colore 6 3 2 2 3 3 2" xfId="6607"/>
    <cellStyle name="20% - Colore 6 3 2 2 3 3 2 2" xfId="6608"/>
    <cellStyle name="20% - Colore 6 3 2 2 3 3 3" xfId="6609"/>
    <cellStyle name="20% - Colore 6 3 2 2 3 4" xfId="6610"/>
    <cellStyle name="20% - Colore 6 3 2 2 3 4 2" xfId="6611"/>
    <cellStyle name="20% - Colore 6 3 2 2 3 5" xfId="6612"/>
    <cellStyle name="20% - Colore 6 3 2 2 4" xfId="6613"/>
    <cellStyle name="20% - Colore 6 3 2 2 4 2" xfId="6614"/>
    <cellStyle name="20% - Colore 6 3 2 2 4 2 2" xfId="6615"/>
    <cellStyle name="20% - Colore 6 3 2 2 4 2 2 2" xfId="6616"/>
    <cellStyle name="20% - Colore 6 3 2 2 4 2 3" xfId="6617"/>
    <cellStyle name="20% - Colore 6 3 2 2 4 3" xfId="6618"/>
    <cellStyle name="20% - Colore 6 3 2 2 4 3 2" xfId="6619"/>
    <cellStyle name="20% - Colore 6 3 2 2 4 4" xfId="6620"/>
    <cellStyle name="20% - Colore 6 3 2 2 5" xfId="6621"/>
    <cellStyle name="20% - Colore 6 3 2 2 5 2" xfId="6622"/>
    <cellStyle name="20% - Colore 6 3 2 2 5 2 2" xfId="6623"/>
    <cellStyle name="20% - Colore 6 3 2 2 5 3" xfId="6624"/>
    <cellStyle name="20% - Colore 6 3 2 2 6" xfId="6625"/>
    <cellStyle name="20% - Colore 6 3 2 2 6 2" xfId="6626"/>
    <cellStyle name="20% - Colore 6 3 2 2 7" xfId="6627"/>
    <cellStyle name="20% - Colore 6 3 2 2 7 2" xfId="6628"/>
    <cellStyle name="20% - Colore 6 3 2 2 8" xfId="6629"/>
    <cellStyle name="20% - Colore 6 3 2 2 8 2" xfId="6630"/>
    <cellStyle name="20% - Colore 6 3 2 2 9" xfId="6631"/>
    <cellStyle name="20% - Colore 6 3 2 3" xfId="6632"/>
    <cellStyle name="20% - Colore 6 3 2 3 2" xfId="6633"/>
    <cellStyle name="20% - Colore 6 3 2 3 2 2" xfId="6634"/>
    <cellStyle name="20% - Colore 6 3 2 3 2 2 2" xfId="6635"/>
    <cellStyle name="20% - Colore 6 3 2 3 2 2 2 2" xfId="6636"/>
    <cellStyle name="20% - Colore 6 3 2 3 2 2 2 2 2" xfId="6637"/>
    <cellStyle name="20% - Colore 6 3 2 3 2 2 2 3" xfId="6638"/>
    <cellStyle name="20% - Colore 6 3 2 3 2 2 3" xfId="6639"/>
    <cellStyle name="20% - Colore 6 3 2 3 2 2 3 2" xfId="6640"/>
    <cellStyle name="20% - Colore 6 3 2 3 2 2 4" xfId="6641"/>
    <cellStyle name="20% - Colore 6 3 2 3 2 3" xfId="6642"/>
    <cellStyle name="20% - Colore 6 3 2 3 2 3 2" xfId="6643"/>
    <cellStyle name="20% - Colore 6 3 2 3 2 3 2 2" xfId="6644"/>
    <cellStyle name="20% - Colore 6 3 2 3 2 3 3" xfId="6645"/>
    <cellStyle name="20% - Colore 6 3 2 3 2 4" xfId="6646"/>
    <cellStyle name="20% - Colore 6 3 2 3 2 4 2" xfId="6647"/>
    <cellStyle name="20% - Colore 6 3 2 3 2 5" xfId="6648"/>
    <cellStyle name="20% - Colore 6 3 2 3 2 5 2" xfId="6649"/>
    <cellStyle name="20% - Colore 6 3 2 3 2 6" xfId="6650"/>
    <cellStyle name="20% - Colore 6 3 2 3 3" xfId="6651"/>
    <cellStyle name="20% - Colore 6 3 2 3 3 2" xfId="6652"/>
    <cellStyle name="20% - Colore 6 3 2 3 3 2 2" xfId="6653"/>
    <cellStyle name="20% - Colore 6 3 2 3 3 2 2 2" xfId="6654"/>
    <cellStyle name="20% - Colore 6 3 2 3 3 2 3" xfId="6655"/>
    <cellStyle name="20% - Colore 6 3 2 3 3 3" xfId="6656"/>
    <cellStyle name="20% - Colore 6 3 2 3 3 3 2" xfId="6657"/>
    <cellStyle name="20% - Colore 6 3 2 3 3 4" xfId="6658"/>
    <cellStyle name="20% - Colore 6 3 2 3 4" xfId="6659"/>
    <cellStyle name="20% - Colore 6 3 2 3 4 2" xfId="6660"/>
    <cellStyle name="20% - Colore 6 3 2 3 4 2 2" xfId="6661"/>
    <cellStyle name="20% - Colore 6 3 2 3 4 3" xfId="6662"/>
    <cellStyle name="20% - Colore 6 3 2 3 5" xfId="6663"/>
    <cellStyle name="20% - Colore 6 3 2 3 5 2" xfId="6664"/>
    <cellStyle name="20% - Colore 6 3 2 3 6" xfId="6665"/>
    <cellStyle name="20% - Colore 6 3 2 3 6 2" xfId="6666"/>
    <cellStyle name="20% - Colore 6 3 2 3 7" xfId="6667"/>
    <cellStyle name="20% - Colore 6 3 2 3 7 2" xfId="6668"/>
    <cellStyle name="20% - Colore 6 3 2 3 8" xfId="6669"/>
    <cellStyle name="20% - Colore 6 3 2 4" xfId="6670"/>
    <cellStyle name="20% - Colore 6 3 2 4 2" xfId="6671"/>
    <cellStyle name="20% - Colore 6 3 2 4 2 2" xfId="6672"/>
    <cellStyle name="20% - Colore 6 3 2 4 2 2 2" xfId="6673"/>
    <cellStyle name="20% - Colore 6 3 2 4 2 2 2 2" xfId="6674"/>
    <cellStyle name="20% - Colore 6 3 2 4 2 2 3" xfId="6675"/>
    <cellStyle name="20% - Colore 6 3 2 4 2 3" xfId="6676"/>
    <cellStyle name="20% - Colore 6 3 2 4 2 3 2" xfId="6677"/>
    <cellStyle name="20% - Colore 6 3 2 4 2 4" xfId="6678"/>
    <cellStyle name="20% - Colore 6 3 2 4 3" xfId="6679"/>
    <cellStyle name="20% - Colore 6 3 2 4 3 2" xfId="6680"/>
    <cellStyle name="20% - Colore 6 3 2 4 3 2 2" xfId="6681"/>
    <cellStyle name="20% - Colore 6 3 2 4 3 3" xfId="6682"/>
    <cellStyle name="20% - Colore 6 3 2 4 4" xfId="6683"/>
    <cellStyle name="20% - Colore 6 3 2 4 4 2" xfId="6684"/>
    <cellStyle name="20% - Colore 6 3 2 4 5" xfId="6685"/>
    <cellStyle name="20% - Colore 6 3 2 4 5 2" xfId="6686"/>
    <cellStyle name="20% - Colore 6 3 2 4 6" xfId="6687"/>
    <cellStyle name="20% - Colore 6 3 2 5" xfId="6688"/>
    <cellStyle name="20% - Colore 6 3 2 5 2" xfId="6689"/>
    <cellStyle name="20% - Colore 6 3 2 5 2 2" xfId="6690"/>
    <cellStyle name="20% - Colore 6 3 2 5 2 2 2" xfId="6691"/>
    <cellStyle name="20% - Colore 6 3 2 5 2 3" xfId="6692"/>
    <cellStyle name="20% - Colore 6 3 2 5 3" xfId="6693"/>
    <cellStyle name="20% - Colore 6 3 2 5 3 2" xfId="6694"/>
    <cellStyle name="20% - Colore 6 3 2 5 4" xfId="6695"/>
    <cellStyle name="20% - Colore 6 3 2 6" xfId="6696"/>
    <cellStyle name="20% - Colore 6 3 2 6 2" xfId="6697"/>
    <cellStyle name="20% - Colore 6 3 2 6 2 2" xfId="6698"/>
    <cellStyle name="20% - Colore 6 3 2 6 3" xfId="6699"/>
    <cellStyle name="20% - Colore 6 3 2 7" xfId="6700"/>
    <cellStyle name="20% - Colore 6 3 2 7 2" xfId="6701"/>
    <cellStyle name="20% - Colore 6 3 2 8" xfId="6702"/>
    <cellStyle name="20% - Colore 6 3 2 8 2" xfId="6703"/>
    <cellStyle name="20% - Colore 6 3 2 9" xfId="6704"/>
    <cellStyle name="20% - Colore 6 3 2 9 2" xfId="6705"/>
    <cellStyle name="20% - Colore 6 3 3" xfId="6706"/>
    <cellStyle name="20% - Colore 6 3 3 2" xfId="6707"/>
    <cellStyle name="20% - Colore 6 3 3 2 2" xfId="6708"/>
    <cellStyle name="20% - Colore 6 3 3 2 2 2" xfId="6709"/>
    <cellStyle name="20% - Colore 6 3 3 2 2 2 2" xfId="6710"/>
    <cellStyle name="20% - Colore 6 3 3 2 2 2 2 2" xfId="6711"/>
    <cellStyle name="20% - Colore 6 3 3 2 2 2 2 2 2" xfId="6712"/>
    <cellStyle name="20% - Colore 6 3 3 2 2 2 2 3" xfId="6713"/>
    <cellStyle name="20% - Colore 6 3 3 2 2 2 3" xfId="6714"/>
    <cellStyle name="20% - Colore 6 3 3 2 2 2 3 2" xfId="6715"/>
    <cellStyle name="20% - Colore 6 3 3 2 2 2 4" xfId="6716"/>
    <cellStyle name="20% - Colore 6 3 3 2 2 3" xfId="6717"/>
    <cellStyle name="20% - Colore 6 3 3 2 2 3 2" xfId="6718"/>
    <cellStyle name="20% - Colore 6 3 3 2 2 3 2 2" xfId="6719"/>
    <cellStyle name="20% - Colore 6 3 3 2 2 3 3" xfId="6720"/>
    <cellStyle name="20% - Colore 6 3 3 2 2 4" xfId="6721"/>
    <cellStyle name="20% - Colore 6 3 3 2 2 4 2" xfId="6722"/>
    <cellStyle name="20% - Colore 6 3 3 2 2 5" xfId="6723"/>
    <cellStyle name="20% - Colore 6 3 3 2 3" xfId="6724"/>
    <cellStyle name="20% - Colore 6 3 3 2 3 2" xfId="6725"/>
    <cellStyle name="20% - Colore 6 3 3 2 3 2 2" xfId="6726"/>
    <cellStyle name="20% - Colore 6 3 3 2 3 2 2 2" xfId="6727"/>
    <cellStyle name="20% - Colore 6 3 3 2 3 2 3" xfId="6728"/>
    <cellStyle name="20% - Colore 6 3 3 2 3 3" xfId="6729"/>
    <cellStyle name="20% - Colore 6 3 3 2 3 3 2" xfId="6730"/>
    <cellStyle name="20% - Colore 6 3 3 2 3 4" xfId="6731"/>
    <cellStyle name="20% - Colore 6 3 3 2 4" xfId="6732"/>
    <cellStyle name="20% - Colore 6 3 3 2 4 2" xfId="6733"/>
    <cellStyle name="20% - Colore 6 3 3 2 4 2 2" xfId="6734"/>
    <cellStyle name="20% - Colore 6 3 3 2 4 3" xfId="6735"/>
    <cellStyle name="20% - Colore 6 3 3 2 5" xfId="6736"/>
    <cellStyle name="20% - Colore 6 3 3 2 5 2" xfId="6737"/>
    <cellStyle name="20% - Colore 6 3 3 2 6" xfId="6738"/>
    <cellStyle name="20% - Colore 6 3 3 2 6 2" xfId="6739"/>
    <cellStyle name="20% - Colore 6 3 3 2 7" xfId="6740"/>
    <cellStyle name="20% - Colore 6 3 3 2 7 2" xfId="6741"/>
    <cellStyle name="20% - Colore 6 3 3 2 8" xfId="6742"/>
    <cellStyle name="20% - Colore 6 3 3 3" xfId="6743"/>
    <cellStyle name="20% - Colore 6 3 3 3 2" xfId="6744"/>
    <cellStyle name="20% - Colore 6 3 3 3 2 2" xfId="6745"/>
    <cellStyle name="20% - Colore 6 3 3 3 2 2 2" xfId="6746"/>
    <cellStyle name="20% - Colore 6 3 3 3 2 2 2 2" xfId="6747"/>
    <cellStyle name="20% - Colore 6 3 3 3 2 2 3" xfId="6748"/>
    <cellStyle name="20% - Colore 6 3 3 3 2 3" xfId="6749"/>
    <cellStyle name="20% - Colore 6 3 3 3 2 3 2" xfId="6750"/>
    <cellStyle name="20% - Colore 6 3 3 3 2 4" xfId="6751"/>
    <cellStyle name="20% - Colore 6 3 3 3 3" xfId="6752"/>
    <cellStyle name="20% - Colore 6 3 3 3 3 2" xfId="6753"/>
    <cellStyle name="20% - Colore 6 3 3 3 3 2 2" xfId="6754"/>
    <cellStyle name="20% - Colore 6 3 3 3 3 3" xfId="6755"/>
    <cellStyle name="20% - Colore 6 3 3 3 4" xfId="6756"/>
    <cellStyle name="20% - Colore 6 3 3 3 4 2" xfId="6757"/>
    <cellStyle name="20% - Colore 6 3 3 3 5" xfId="6758"/>
    <cellStyle name="20% - Colore 6 3 3 4" xfId="6759"/>
    <cellStyle name="20% - Colore 6 3 3 4 2" xfId="6760"/>
    <cellStyle name="20% - Colore 6 3 3 4 2 2" xfId="6761"/>
    <cellStyle name="20% - Colore 6 3 3 4 2 2 2" xfId="6762"/>
    <cellStyle name="20% - Colore 6 3 3 4 2 3" xfId="6763"/>
    <cellStyle name="20% - Colore 6 3 3 4 3" xfId="6764"/>
    <cellStyle name="20% - Colore 6 3 3 4 3 2" xfId="6765"/>
    <cellStyle name="20% - Colore 6 3 3 4 4" xfId="6766"/>
    <cellStyle name="20% - Colore 6 3 3 5" xfId="6767"/>
    <cellStyle name="20% - Colore 6 3 3 5 2" xfId="6768"/>
    <cellStyle name="20% - Colore 6 3 3 5 2 2" xfId="6769"/>
    <cellStyle name="20% - Colore 6 3 3 5 3" xfId="6770"/>
    <cellStyle name="20% - Colore 6 3 3 6" xfId="6771"/>
    <cellStyle name="20% - Colore 6 3 3 6 2" xfId="6772"/>
    <cellStyle name="20% - Colore 6 3 3 7" xfId="6773"/>
    <cellStyle name="20% - Colore 6 3 3 7 2" xfId="6774"/>
    <cellStyle name="20% - Colore 6 3 3 8" xfId="6775"/>
    <cellStyle name="20% - Colore 6 3 3 8 2" xfId="6776"/>
    <cellStyle name="20% - Colore 6 3 3 9" xfId="6777"/>
    <cellStyle name="20% - Colore 6 3 4" xfId="6778"/>
    <cellStyle name="20% - Colore 6 3 4 2" xfId="6779"/>
    <cellStyle name="20% - Colore 6 3 4 2 2" xfId="6780"/>
    <cellStyle name="20% - Colore 6 3 4 2 2 2" xfId="6781"/>
    <cellStyle name="20% - Colore 6 3 4 2 2 2 2" xfId="6782"/>
    <cellStyle name="20% - Colore 6 3 4 2 2 2 2 2" xfId="6783"/>
    <cellStyle name="20% - Colore 6 3 4 2 2 2 3" xfId="6784"/>
    <cellStyle name="20% - Colore 6 3 4 2 2 3" xfId="6785"/>
    <cellStyle name="20% - Colore 6 3 4 2 2 3 2" xfId="6786"/>
    <cellStyle name="20% - Colore 6 3 4 2 2 4" xfId="6787"/>
    <cellStyle name="20% - Colore 6 3 4 2 3" xfId="6788"/>
    <cellStyle name="20% - Colore 6 3 4 2 3 2" xfId="6789"/>
    <cellStyle name="20% - Colore 6 3 4 2 3 2 2" xfId="6790"/>
    <cellStyle name="20% - Colore 6 3 4 2 3 3" xfId="6791"/>
    <cellStyle name="20% - Colore 6 3 4 2 4" xfId="6792"/>
    <cellStyle name="20% - Colore 6 3 4 2 4 2" xfId="6793"/>
    <cellStyle name="20% - Colore 6 3 4 2 5" xfId="6794"/>
    <cellStyle name="20% - Colore 6 3 4 2 5 2" xfId="6795"/>
    <cellStyle name="20% - Colore 6 3 4 2 6" xfId="6796"/>
    <cellStyle name="20% - Colore 6 3 4 3" xfId="6797"/>
    <cellStyle name="20% - Colore 6 3 4 3 2" xfId="6798"/>
    <cellStyle name="20% - Colore 6 3 4 3 2 2" xfId="6799"/>
    <cellStyle name="20% - Colore 6 3 4 3 2 2 2" xfId="6800"/>
    <cellStyle name="20% - Colore 6 3 4 3 2 3" xfId="6801"/>
    <cellStyle name="20% - Colore 6 3 4 3 3" xfId="6802"/>
    <cellStyle name="20% - Colore 6 3 4 3 3 2" xfId="6803"/>
    <cellStyle name="20% - Colore 6 3 4 3 4" xfId="6804"/>
    <cellStyle name="20% - Colore 6 3 4 4" xfId="6805"/>
    <cellStyle name="20% - Colore 6 3 4 4 2" xfId="6806"/>
    <cellStyle name="20% - Colore 6 3 4 4 2 2" xfId="6807"/>
    <cellStyle name="20% - Colore 6 3 4 4 3" xfId="6808"/>
    <cellStyle name="20% - Colore 6 3 4 5" xfId="6809"/>
    <cellStyle name="20% - Colore 6 3 4 5 2" xfId="6810"/>
    <cellStyle name="20% - Colore 6 3 4 6" xfId="6811"/>
    <cellStyle name="20% - Colore 6 3 4 6 2" xfId="6812"/>
    <cellStyle name="20% - Colore 6 3 4 7" xfId="6813"/>
    <cellStyle name="20% - Colore 6 3 4 7 2" xfId="6814"/>
    <cellStyle name="20% - Colore 6 3 4 8" xfId="6815"/>
    <cellStyle name="20% - Colore 6 3 5" xfId="6816"/>
    <cellStyle name="20% - Colore 6 3 5 2" xfId="6817"/>
    <cellStyle name="20% - Colore 6 3 5 2 2" xfId="6818"/>
    <cellStyle name="20% - Colore 6 3 5 2 2 2" xfId="6819"/>
    <cellStyle name="20% - Colore 6 3 5 2 2 2 2" xfId="6820"/>
    <cellStyle name="20% - Colore 6 3 5 2 2 3" xfId="6821"/>
    <cellStyle name="20% - Colore 6 3 5 2 3" xfId="6822"/>
    <cellStyle name="20% - Colore 6 3 5 2 3 2" xfId="6823"/>
    <cellStyle name="20% - Colore 6 3 5 2 4" xfId="6824"/>
    <cellStyle name="20% - Colore 6 3 5 3" xfId="6825"/>
    <cellStyle name="20% - Colore 6 3 5 3 2" xfId="6826"/>
    <cellStyle name="20% - Colore 6 3 5 3 2 2" xfId="6827"/>
    <cellStyle name="20% - Colore 6 3 5 3 3" xfId="6828"/>
    <cellStyle name="20% - Colore 6 3 5 4" xfId="6829"/>
    <cellStyle name="20% - Colore 6 3 5 4 2" xfId="6830"/>
    <cellStyle name="20% - Colore 6 3 5 5" xfId="6831"/>
    <cellStyle name="20% - Colore 6 3 5 5 2" xfId="6832"/>
    <cellStyle name="20% - Colore 6 3 5 6" xfId="6833"/>
    <cellStyle name="20% - Colore 6 3 6" xfId="6834"/>
    <cellStyle name="20% - Colore 6 3 6 2" xfId="6835"/>
    <cellStyle name="20% - Colore 6 3 6 2 2" xfId="6836"/>
    <cellStyle name="20% - Colore 6 3 6 2 2 2" xfId="6837"/>
    <cellStyle name="20% - Colore 6 3 6 2 3" xfId="6838"/>
    <cellStyle name="20% - Colore 6 3 6 3" xfId="6839"/>
    <cellStyle name="20% - Colore 6 3 6 3 2" xfId="6840"/>
    <cellStyle name="20% - Colore 6 3 6 4" xfId="6841"/>
    <cellStyle name="20% - Colore 6 3 7" xfId="6842"/>
    <cellStyle name="20% - Colore 6 3 7 2" xfId="6843"/>
    <cellStyle name="20% - Colore 6 3 7 2 2" xfId="6844"/>
    <cellStyle name="20% - Colore 6 3 7 3" xfId="6845"/>
    <cellStyle name="20% - Colore 6 3 8" xfId="6846"/>
    <cellStyle name="20% - Colore 6 3 8 2" xfId="6847"/>
    <cellStyle name="20% - Colore 6 3 9" xfId="6848"/>
    <cellStyle name="20% - Colore 6 3 9 2" xfId="6849"/>
    <cellStyle name="20% - Colore 6 4" xfId="6850"/>
    <cellStyle name="20% - Colore 6 4 10" xfId="6851"/>
    <cellStyle name="20% - Colore 6 4 2" xfId="6852"/>
    <cellStyle name="20% - Colore 6 4 2 2" xfId="6853"/>
    <cellStyle name="20% - Colore 6 4 2 2 2" xfId="6854"/>
    <cellStyle name="20% - Colore 6 4 2 2 2 2" xfId="6855"/>
    <cellStyle name="20% - Colore 6 4 2 2 2 2 2" xfId="6856"/>
    <cellStyle name="20% - Colore 6 4 2 2 2 2 2 2" xfId="6857"/>
    <cellStyle name="20% - Colore 6 4 2 2 2 2 2 2 2" xfId="6858"/>
    <cellStyle name="20% - Colore 6 4 2 2 2 2 2 3" xfId="6859"/>
    <cellStyle name="20% - Colore 6 4 2 2 2 2 3" xfId="6860"/>
    <cellStyle name="20% - Colore 6 4 2 2 2 2 3 2" xfId="6861"/>
    <cellStyle name="20% - Colore 6 4 2 2 2 2 4" xfId="6862"/>
    <cellStyle name="20% - Colore 6 4 2 2 2 3" xfId="6863"/>
    <cellStyle name="20% - Colore 6 4 2 2 2 3 2" xfId="6864"/>
    <cellStyle name="20% - Colore 6 4 2 2 2 3 2 2" xfId="6865"/>
    <cellStyle name="20% - Colore 6 4 2 2 2 3 3" xfId="6866"/>
    <cellStyle name="20% - Colore 6 4 2 2 2 4" xfId="6867"/>
    <cellStyle name="20% - Colore 6 4 2 2 2 4 2" xfId="6868"/>
    <cellStyle name="20% - Colore 6 4 2 2 2 5" xfId="6869"/>
    <cellStyle name="20% - Colore 6 4 2 2 3" xfId="6870"/>
    <cellStyle name="20% - Colore 6 4 2 2 3 2" xfId="6871"/>
    <cellStyle name="20% - Colore 6 4 2 2 3 2 2" xfId="6872"/>
    <cellStyle name="20% - Colore 6 4 2 2 3 2 2 2" xfId="6873"/>
    <cellStyle name="20% - Colore 6 4 2 2 3 2 3" xfId="6874"/>
    <cellStyle name="20% - Colore 6 4 2 2 3 3" xfId="6875"/>
    <cellStyle name="20% - Colore 6 4 2 2 3 3 2" xfId="6876"/>
    <cellStyle name="20% - Colore 6 4 2 2 3 4" xfId="6877"/>
    <cellStyle name="20% - Colore 6 4 2 2 4" xfId="6878"/>
    <cellStyle name="20% - Colore 6 4 2 2 4 2" xfId="6879"/>
    <cellStyle name="20% - Colore 6 4 2 2 4 2 2" xfId="6880"/>
    <cellStyle name="20% - Colore 6 4 2 2 4 3" xfId="6881"/>
    <cellStyle name="20% - Colore 6 4 2 2 5" xfId="6882"/>
    <cellStyle name="20% - Colore 6 4 2 2 5 2" xfId="6883"/>
    <cellStyle name="20% - Colore 6 4 2 2 6" xfId="6884"/>
    <cellStyle name="20% - Colore 6 4 2 2 6 2" xfId="6885"/>
    <cellStyle name="20% - Colore 6 4 2 2 7" xfId="6886"/>
    <cellStyle name="20% - Colore 6 4 2 2 7 2" xfId="6887"/>
    <cellStyle name="20% - Colore 6 4 2 2 8" xfId="6888"/>
    <cellStyle name="20% - Colore 6 4 2 3" xfId="6889"/>
    <cellStyle name="20% - Colore 6 4 2 3 2" xfId="6890"/>
    <cellStyle name="20% - Colore 6 4 2 3 2 2" xfId="6891"/>
    <cellStyle name="20% - Colore 6 4 2 3 2 2 2" xfId="6892"/>
    <cellStyle name="20% - Colore 6 4 2 3 2 2 2 2" xfId="6893"/>
    <cellStyle name="20% - Colore 6 4 2 3 2 2 3" xfId="6894"/>
    <cellStyle name="20% - Colore 6 4 2 3 2 3" xfId="6895"/>
    <cellStyle name="20% - Colore 6 4 2 3 2 3 2" xfId="6896"/>
    <cellStyle name="20% - Colore 6 4 2 3 2 4" xfId="6897"/>
    <cellStyle name="20% - Colore 6 4 2 3 3" xfId="6898"/>
    <cellStyle name="20% - Colore 6 4 2 3 3 2" xfId="6899"/>
    <cellStyle name="20% - Colore 6 4 2 3 3 2 2" xfId="6900"/>
    <cellStyle name="20% - Colore 6 4 2 3 3 3" xfId="6901"/>
    <cellStyle name="20% - Colore 6 4 2 3 4" xfId="6902"/>
    <cellStyle name="20% - Colore 6 4 2 3 4 2" xfId="6903"/>
    <cellStyle name="20% - Colore 6 4 2 3 5" xfId="6904"/>
    <cellStyle name="20% - Colore 6 4 2 4" xfId="6905"/>
    <cellStyle name="20% - Colore 6 4 2 4 2" xfId="6906"/>
    <cellStyle name="20% - Colore 6 4 2 4 2 2" xfId="6907"/>
    <cellStyle name="20% - Colore 6 4 2 4 2 2 2" xfId="6908"/>
    <cellStyle name="20% - Colore 6 4 2 4 2 3" xfId="6909"/>
    <cellStyle name="20% - Colore 6 4 2 4 3" xfId="6910"/>
    <cellStyle name="20% - Colore 6 4 2 4 3 2" xfId="6911"/>
    <cellStyle name="20% - Colore 6 4 2 4 4" xfId="6912"/>
    <cellStyle name="20% - Colore 6 4 2 5" xfId="6913"/>
    <cellStyle name="20% - Colore 6 4 2 5 2" xfId="6914"/>
    <cellStyle name="20% - Colore 6 4 2 5 2 2" xfId="6915"/>
    <cellStyle name="20% - Colore 6 4 2 5 3" xfId="6916"/>
    <cellStyle name="20% - Colore 6 4 2 6" xfId="6917"/>
    <cellStyle name="20% - Colore 6 4 2 6 2" xfId="6918"/>
    <cellStyle name="20% - Colore 6 4 2 7" xfId="6919"/>
    <cellStyle name="20% - Colore 6 4 2 7 2" xfId="6920"/>
    <cellStyle name="20% - Colore 6 4 2 8" xfId="6921"/>
    <cellStyle name="20% - Colore 6 4 2 8 2" xfId="6922"/>
    <cellStyle name="20% - Colore 6 4 2 9" xfId="6923"/>
    <cellStyle name="20% - Colore 6 4 3" xfId="6924"/>
    <cellStyle name="20% - Colore 6 4 3 2" xfId="6925"/>
    <cellStyle name="20% - Colore 6 4 3 2 2" xfId="6926"/>
    <cellStyle name="20% - Colore 6 4 3 2 2 2" xfId="6927"/>
    <cellStyle name="20% - Colore 6 4 3 2 2 2 2" xfId="6928"/>
    <cellStyle name="20% - Colore 6 4 3 2 2 2 2 2" xfId="6929"/>
    <cellStyle name="20% - Colore 6 4 3 2 2 2 3" xfId="6930"/>
    <cellStyle name="20% - Colore 6 4 3 2 2 3" xfId="6931"/>
    <cellStyle name="20% - Colore 6 4 3 2 2 3 2" xfId="6932"/>
    <cellStyle name="20% - Colore 6 4 3 2 2 4" xfId="6933"/>
    <cellStyle name="20% - Colore 6 4 3 2 3" xfId="6934"/>
    <cellStyle name="20% - Colore 6 4 3 2 3 2" xfId="6935"/>
    <cellStyle name="20% - Colore 6 4 3 2 3 2 2" xfId="6936"/>
    <cellStyle name="20% - Colore 6 4 3 2 3 3" xfId="6937"/>
    <cellStyle name="20% - Colore 6 4 3 2 4" xfId="6938"/>
    <cellStyle name="20% - Colore 6 4 3 2 4 2" xfId="6939"/>
    <cellStyle name="20% - Colore 6 4 3 2 5" xfId="6940"/>
    <cellStyle name="20% - Colore 6 4 3 2 5 2" xfId="6941"/>
    <cellStyle name="20% - Colore 6 4 3 2 6" xfId="6942"/>
    <cellStyle name="20% - Colore 6 4 3 3" xfId="6943"/>
    <cellStyle name="20% - Colore 6 4 3 3 2" xfId="6944"/>
    <cellStyle name="20% - Colore 6 4 3 3 2 2" xfId="6945"/>
    <cellStyle name="20% - Colore 6 4 3 3 2 2 2" xfId="6946"/>
    <cellStyle name="20% - Colore 6 4 3 3 2 3" xfId="6947"/>
    <cellStyle name="20% - Colore 6 4 3 3 3" xfId="6948"/>
    <cellStyle name="20% - Colore 6 4 3 3 3 2" xfId="6949"/>
    <cellStyle name="20% - Colore 6 4 3 3 4" xfId="6950"/>
    <cellStyle name="20% - Colore 6 4 3 4" xfId="6951"/>
    <cellStyle name="20% - Colore 6 4 3 4 2" xfId="6952"/>
    <cellStyle name="20% - Colore 6 4 3 4 2 2" xfId="6953"/>
    <cellStyle name="20% - Colore 6 4 3 4 3" xfId="6954"/>
    <cellStyle name="20% - Colore 6 4 3 5" xfId="6955"/>
    <cellStyle name="20% - Colore 6 4 3 5 2" xfId="6956"/>
    <cellStyle name="20% - Colore 6 4 3 6" xfId="6957"/>
    <cellStyle name="20% - Colore 6 4 3 6 2" xfId="6958"/>
    <cellStyle name="20% - Colore 6 4 3 7" xfId="6959"/>
    <cellStyle name="20% - Colore 6 4 3 7 2" xfId="6960"/>
    <cellStyle name="20% - Colore 6 4 3 8" xfId="6961"/>
    <cellStyle name="20% - Colore 6 4 4" xfId="6962"/>
    <cellStyle name="20% - Colore 6 4 4 2" xfId="6963"/>
    <cellStyle name="20% - Colore 6 4 4 2 2" xfId="6964"/>
    <cellStyle name="20% - Colore 6 4 4 2 2 2" xfId="6965"/>
    <cellStyle name="20% - Colore 6 4 4 2 2 2 2" xfId="6966"/>
    <cellStyle name="20% - Colore 6 4 4 2 2 3" xfId="6967"/>
    <cellStyle name="20% - Colore 6 4 4 2 3" xfId="6968"/>
    <cellStyle name="20% - Colore 6 4 4 2 3 2" xfId="6969"/>
    <cellStyle name="20% - Colore 6 4 4 2 4" xfId="6970"/>
    <cellStyle name="20% - Colore 6 4 4 3" xfId="6971"/>
    <cellStyle name="20% - Colore 6 4 4 3 2" xfId="6972"/>
    <cellStyle name="20% - Colore 6 4 4 3 2 2" xfId="6973"/>
    <cellStyle name="20% - Colore 6 4 4 3 3" xfId="6974"/>
    <cellStyle name="20% - Colore 6 4 4 4" xfId="6975"/>
    <cellStyle name="20% - Colore 6 4 4 4 2" xfId="6976"/>
    <cellStyle name="20% - Colore 6 4 4 5" xfId="6977"/>
    <cellStyle name="20% - Colore 6 4 4 5 2" xfId="6978"/>
    <cellStyle name="20% - Colore 6 4 4 6" xfId="6979"/>
    <cellStyle name="20% - Colore 6 4 5" xfId="6980"/>
    <cellStyle name="20% - Colore 6 4 5 2" xfId="6981"/>
    <cellStyle name="20% - Colore 6 4 5 2 2" xfId="6982"/>
    <cellStyle name="20% - Colore 6 4 5 2 2 2" xfId="6983"/>
    <cellStyle name="20% - Colore 6 4 5 2 3" xfId="6984"/>
    <cellStyle name="20% - Colore 6 4 5 3" xfId="6985"/>
    <cellStyle name="20% - Colore 6 4 5 3 2" xfId="6986"/>
    <cellStyle name="20% - Colore 6 4 5 4" xfId="6987"/>
    <cellStyle name="20% - Colore 6 4 6" xfId="6988"/>
    <cellStyle name="20% - Colore 6 4 6 2" xfId="6989"/>
    <cellStyle name="20% - Colore 6 4 6 2 2" xfId="6990"/>
    <cellStyle name="20% - Colore 6 4 6 3" xfId="6991"/>
    <cellStyle name="20% - Colore 6 4 7" xfId="6992"/>
    <cellStyle name="20% - Colore 6 4 7 2" xfId="6993"/>
    <cellStyle name="20% - Colore 6 4 8" xfId="6994"/>
    <cellStyle name="20% - Colore 6 4 8 2" xfId="6995"/>
    <cellStyle name="20% - Colore 6 4 9" xfId="6996"/>
    <cellStyle name="20% - Colore 6 4 9 2" xfId="6997"/>
    <cellStyle name="20% - Colore 6 5" xfId="6998"/>
    <cellStyle name="20% - Colore 6 5 2" xfId="6999"/>
    <cellStyle name="20% - Colore 6 5 2 2" xfId="7000"/>
    <cellStyle name="20% - Colore 6 5 2 2 2" xfId="7001"/>
    <cellStyle name="20% - Colore 6 5 2 2 2 2" xfId="7002"/>
    <cellStyle name="20% - Colore 6 5 2 2 2 2 2" xfId="7003"/>
    <cellStyle name="20% - Colore 6 5 2 2 2 2 2 2" xfId="7004"/>
    <cellStyle name="20% - Colore 6 5 2 2 2 2 3" xfId="7005"/>
    <cellStyle name="20% - Colore 6 5 2 2 2 3" xfId="7006"/>
    <cellStyle name="20% - Colore 6 5 2 2 2 3 2" xfId="7007"/>
    <cellStyle name="20% - Colore 6 5 2 2 2 4" xfId="7008"/>
    <cellStyle name="20% - Colore 6 5 2 2 3" xfId="7009"/>
    <cellStyle name="20% - Colore 6 5 2 2 3 2" xfId="7010"/>
    <cellStyle name="20% - Colore 6 5 2 2 3 2 2" xfId="7011"/>
    <cellStyle name="20% - Colore 6 5 2 2 3 3" xfId="7012"/>
    <cellStyle name="20% - Colore 6 5 2 2 4" xfId="7013"/>
    <cellStyle name="20% - Colore 6 5 2 2 4 2" xfId="7014"/>
    <cellStyle name="20% - Colore 6 5 2 2 5" xfId="7015"/>
    <cellStyle name="20% - Colore 6 5 2 3" xfId="7016"/>
    <cellStyle name="20% - Colore 6 5 2 3 2" xfId="7017"/>
    <cellStyle name="20% - Colore 6 5 2 3 2 2" xfId="7018"/>
    <cellStyle name="20% - Colore 6 5 2 3 2 2 2" xfId="7019"/>
    <cellStyle name="20% - Colore 6 5 2 3 2 3" xfId="7020"/>
    <cellStyle name="20% - Colore 6 5 2 3 3" xfId="7021"/>
    <cellStyle name="20% - Colore 6 5 2 3 3 2" xfId="7022"/>
    <cellStyle name="20% - Colore 6 5 2 3 4" xfId="7023"/>
    <cellStyle name="20% - Colore 6 5 2 4" xfId="7024"/>
    <cellStyle name="20% - Colore 6 5 2 4 2" xfId="7025"/>
    <cellStyle name="20% - Colore 6 5 2 4 2 2" xfId="7026"/>
    <cellStyle name="20% - Colore 6 5 2 4 3" xfId="7027"/>
    <cellStyle name="20% - Colore 6 5 2 5" xfId="7028"/>
    <cellStyle name="20% - Colore 6 5 2 5 2" xfId="7029"/>
    <cellStyle name="20% - Colore 6 5 2 6" xfId="7030"/>
    <cellStyle name="20% - Colore 6 5 2 6 2" xfId="7031"/>
    <cellStyle name="20% - Colore 6 5 2 7" xfId="7032"/>
    <cellStyle name="20% - Colore 6 5 2 7 2" xfId="7033"/>
    <cellStyle name="20% - Colore 6 5 2 8" xfId="7034"/>
    <cellStyle name="20% - Colore 6 5 3" xfId="7035"/>
    <cellStyle name="20% - Colore 6 5 3 2" xfId="7036"/>
    <cellStyle name="20% - Colore 6 5 3 2 2" xfId="7037"/>
    <cellStyle name="20% - Colore 6 5 3 2 2 2" xfId="7038"/>
    <cellStyle name="20% - Colore 6 5 3 2 2 2 2" xfId="7039"/>
    <cellStyle name="20% - Colore 6 5 3 2 2 3" xfId="7040"/>
    <cellStyle name="20% - Colore 6 5 3 2 3" xfId="7041"/>
    <cellStyle name="20% - Colore 6 5 3 2 3 2" xfId="7042"/>
    <cellStyle name="20% - Colore 6 5 3 2 4" xfId="7043"/>
    <cellStyle name="20% - Colore 6 5 3 3" xfId="7044"/>
    <cellStyle name="20% - Colore 6 5 3 3 2" xfId="7045"/>
    <cellStyle name="20% - Colore 6 5 3 3 2 2" xfId="7046"/>
    <cellStyle name="20% - Colore 6 5 3 3 3" xfId="7047"/>
    <cellStyle name="20% - Colore 6 5 3 4" xfId="7048"/>
    <cellStyle name="20% - Colore 6 5 3 4 2" xfId="7049"/>
    <cellStyle name="20% - Colore 6 5 3 5" xfId="7050"/>
    <cellStyle name="20% - Colore 6 5 4" xfId="7051"/>
    <cellStyle name="20% - Colore 6 5 4 2" xfId="7052"/>
    <cellStyle name="20% - Colore 6 5 4 2 2" xfId="7053"/>
    <cellStyle name="20% - Colore 6 5 4 2 2 2" xfId="7054"/>
    <cellStyle name="20% - Colore 6 5 4 2 3" xfId="7055"/>
    <cellStyle name="20% - Colore 6 5 4 3" xfId="7056"/>
    <cellStyle name="20% - Colore 6 5 4 3 2" xfId="7057"/>
    <cellStyle name="20% - Colore 6 5 4 4" xfId="7058"/>
    <cellStyle name="20% - Colore 6 5 5" xfId="7059"/>
    <cellStyle name="20% - Colore 6 5 5 2" xfId="7060"/>
    <cellStyle name="20% - Colore 6 5 5 2 2" xfId="7061"/>
    <cellStyle name="20% - Colore 6 5 5 3" xfId="7062"/>
    <cellStyle name="20% - Colore 6 5 6" xfId="7063"/>
    <cellStyle name="20% - Colore 6 5 6 2" xfId="7064"/>
    <cellStyle name="20% - Colore 6 5 7" xfId="7065"/>
    <cellStyle name="20% - Colore 6 5 7 2" xfId="7066"/>
    <cellStyle name="20% - Colore 6 5 8" xfId="7067"/>
    <cellStyle name="20% - Colore 6 5 8 2" xfId="7068"/>
    <cellStyle name="20% - Colore 6 5 9" xfId="7069"/>
    <cellStyle name="20% - Colore 6 6" xfId="7070"/>
    <cellStyle name="20% - Colore 6 6 2" xfId="7071"/>
    <cellStyle name="20% - Colore 6 6 2 2" xfId="7072"/>
    <cellStyle name="20% - Colore 6 6 2 2 2" xfId="7073"/>
    <cellStyle name="20% - Colore 6 6 2 2 2 2" xfId="7074"/>
    <cellStyle name="20% - Colore 6 6 2 2 2 2 2" xfId="7075"/>
    <cellStyle name="20% - Colore 6 6 2 2 2 3" xfId="7076"/>
    <cellStyle name="20% - Colore 6 6 2 2 3" xfId="7077"/>
    <cellStyle name="20% - Colore 6 6 2 2 3 2" xfId="7078"/>
    <cellStyle name="20% - Colore 6 6 2 2 4" xfId="7079"/>
    <cellStyle name="20% - Colore 6 6 2 3" xfId="7080"/>
    <cellStyle name="20% - Colore 6 6 2 3 2" xfId="7081"/>
    <cellStyle name="20% - Colore 6 6 2 3 2 2" xfId="7082"/>
    <cellStyle name="20% - Colore 6 6 2 3 3" xfId="7083"/>
    <cellStyle name="20% - Colore 6 6 2 4" xfId="7084"/>
    <cellStyle name="20% - Colore 6 6 2 4 2" xfId="7085"/>
    <cellStyle name="20% - Colore 6 6 2 5" xfId="7086"/>
    <cellStyle name="20% - Colore 6 6 2 5 2" xfId="7087"/>
    <cellStyle name="20% - Colore 6 6 2 6" xfId="7088"/>
    <cellStyle name="20% - Colore 6 6 3" xfId="7089"/>
    <cellStyle name="20% - Colore 6 6 3 2" xfId="7090"/>
    <cellStyle name="20% - Colore 6 6 3 2 2" xfId="7091"/>
    <cellStyle name="20% - Colore 6 6 3 2 2 2" xfId="7092"/>
    <cellStyle name="20% - Colore 6 6 3 2 3" xfId="7093"/>
    <cellStyle name="20% - Colore 6 6 3 3" xfId="7094"/>
    <cellStyle name="20% - Colore 6 6 3 3 2" xfId="7095"/>
    <cellStyle name="20% - Colore 6 6 3 4" xfId="7096"/>
    <cellStyle name="20% - Colore 6 6 4" xfId="7097"/>
    <cellStyle name="20% - Colore 6 6 4 2" xfId="7098"/>
    <cellStyle name="20% - Colore 6 6 4 2 2" xfId="7099"/>
    <cellStyle name="20% - Colore 6 6 4 3" xfId="7100"/>
    <cellStyle name="20% - Colore 6 6 5" xfId="7101"/>
    <cellStyle name="20% - Colore 6 6 5 2" xfId="7102"/>
    <cellStyle name="20% - Colore 6 6 6" xfId="7103"/>
    <cellStyle name="20% - Colore 6 6 6 2" xfId="7104"/>
    <cellStyle name="20% - Colore 6 6 7" xfId="7105"/>
    <cellStyle name="20% - Colore 6 6 7 2" xfId="7106"/>
    <cellStyle name="20% - Colore 6 6 8" xfId="7107"/>
    <cellStyle name="20% - Colore 6 7" xfId="7108"/>
    <cellStyle name="20% - Colore 6 7 2" xfId="7109"/>
    <cellStyle name="20% - Colore 6 7 2 2" xfId="7110"/>
    <cellStyle name="20% - Colore 6 7 2 2 2" xfId="7111"/>
    <cellStyle name="20% - Colore 6 7 2 2 2 2" xfId="7112"/>
    <cellStyle name="20% - Colore 6 7 2 2 3" xfId="7113"/>
    <cellStyle name="20% - Colore 6 7 2 3" xfId="7114"/>
    <cellStyle name="20% - Colore 6 7 2 3 2" xfId="7115"/>
    <cellStyle name="20% - Colore 6 7 2 4" xfId="7116"/>
    <cellStyle name="20% - Colore 6 7 3" xfId="7117"/>
    <cellStyle name="20% - Colore 6 7 3 2" xfId="7118"/>
    <cellStyle name="20% - Colore 6 7 3 2 2" xfId="7119"/>
    <cellStyle name="20% - Colore 6 7 3 3" xfId="7120"/>
    <cellStyle name="20% - Colore 6 7 4" xfId="7121"/>
    <cellStyle name="20% - Colore 6 7 4 2" xfId="7122"/>
    <cellStyle name="20% - Colore 6 7 5" xfId="7123"/>
    <cellStyle name="20% - Colore 6 7 5 2" xfId="7124"/>
    <cellStyle name="20% - Colore 6 7 6" xfId="7125"/>
    <cellStyle name="20% - Colore 6 8" xfId="7126"/>
    <cellStyle name="20% - Colore 6 8 2" xfId="7127"/>
    <cellStyle name="20% - Colore 6 8 2 2" xfId="7128"/>
    <cellStyle name="20% - Colore 6 8 2 2 2" xfId="7129"/>
    <cellStyle name="20% - Colore 6 8 2 3" xfId="7130"/>
    <cellStyle name="20% - Colore 6 8 3" xfId="7131"/>
    <cellStyle name="20% - Colore 6 8 3 2" xfId="7132"/>
    <cellStyle name="20% - Colore 6 8 4" xfId="7133"/>
    <cellStyle name="20% - Colore 6 9" xfId="7134"/>
    <cellStyle name="20% - Colore 6 9 2" xfId="7135"/>
    <cellStyle name="20% - Colore 6 9 2 2" xfId="7136"/>
    <cellStyle name="20% - Colore 6 9 3" xfId="7137"/>
    <cellStyle name="20% - Énfasis1" xfId="30701"/>
    <cellStyle name="20% - Énfasis2" xfId="30702"/>
    <cellStyle name="20% - Énfasis3" xfId="30703"/>
    <cellStyle name="20% - Énfasis4" xfId="30704"/>
    <cellStyle name="20% - Énfasis5" xfId="30705"/>
    <cellStyle name="20% - Énfasis6" xfId="30706"/>
    <cellStyle name="40% - Accent1 2" xfId="7138"/>
    <cellStyle name="40% - Accent1 2 2" xfId="29972"/>
    <cellStyle name="40% - Accent2 2" xfId="7139"/>
    <cellStyle name="40% - Accent2 2 2" xfId="29973"/>
    <cellStyle name="40% - Accent3 2" xfId="7140"/>
    <cellStyle name="40% - Accent3 2 2" xfId="29974"/>
    <cellStyle name="40% - Accent4 2" xfId="7141"/>
    <cellStyle name="40% - Accent4 2 2" xfId="29975"/>
    <cellStyle name="40% - Accent5 2" xfId="7142"/>
    <cellStyle name="40% - Accent5 2 2" xfId="29976"/>
    <cellStyle name="40% - Accent6 2" xfId="7143"/>
    <cellStyle name="40% - Accent6 2 2" xfId="29977"/>
    <cellStyle name="40% - Colore 1 10" xfId="7144"/>
    <cellStyle name="40% - Colore 1 10 2" xfId="7145"/>
    <cellStyle name="40% - Colore 1 11" xfId="7146"/>
    <cellStyle name="40% - Colore 1 11 2" xfId="7147"/>
    <cellStyle name="40% - Colore 1 12" xfId="7148"/>
    <cellStyle name="40% - Colore 1 12 2" xfId="7149"/>
    <cellStyle name="40% - Colore 1 13" xfId="7150"/>
    <cellStyle name="40% - Colore 1 14" xfId="7151"/>
    <cellStyle name="40% - Colore 1 2" xfId="7152"/>
    <cellStyle name="40% - Colore 1 2 10" xfId="7153"/>
    <cellStyle name="40% - Colore 1 2 10 2" xfId="7154"/>
    <cellStyle name="40% - Colore 1 2 11" xfId="7155"/>
    <cellStyle name="40% - Colore 1 2 11 2" xfId="7156"/>
    <cellStyle name="40% - Colore 1 2 12" xfId="7157"/>
    <cellStyle name="40% - Colore 1 2 13" xfId="7158"/>
    <cellStyle name="40% - Colore 1 2 14" xfId="7159"/>
    <cellStyle name="40% - Colore 1 2 2" xfId="7160"/>
    <cellStyle name="40% - Colore 1 2 2 10" xfId="7161"/>
    <cellStyle name="40% - Colore 1 2 2 10 2" xfId="7162"/>
    <cellStyle name="40% - Colore 1 2 2 11" xfId="7163"/>
    <cellStyle name="40% - Colore 1 2 2 2" xfId="7164"/>
    <cellStyle name="40% - Colore 1 2 2 2 10" xfId="7165"/>
    <cellStyle name="40% - Colore 1 2 2 2 2" xfId="7166"/>
    <cellStyle name="40% - Colore 1 2 2 2 2 2" xfId="7167"/>
    <cellStyle name="40% - Colore 1 2 2 2 2 2 2" xfId="7168"/>
    <cellStyle name="40% - Colore 1 2 2 2 2 2 2 2" xfId="7169"/>
    <cellStyle name="40% - Colore 1 2 2 2 2 2 2 2 2" xfId="7170"/>
    <cellStyle name="40% - Colore 1 2 2 2 2 2 2 2 2 2" xfId="7171"/>
    <cellStyle name="40% - Colore 1 2 2 2 2 2 2 2 2 2 2" xfId="7172"/>
    <cellStyle name="40% - Colore 1 2 2 2 2 2 2 2 2 3" xfId="7173"/>
    <cellStyle name="40% - Colore 1 2 2 2 2 2 2 2 3" xfId="7174"/>
    <cellStyle name="40% - Colore 1 2 2 2 2 2 2 2 3 2" xfId="7175"/>
    <cellStyle name="40% - Colore 1 2 2 2 2 2 2 2 4" xfId="7176"/>
    <cellStyle name="40% - Colore 1 2 2 2 2 2 2 3" xfId="7177"/>
    <cellStyle name="40% - Colore 1 2 2 2 2 2 2 3 2" xfId="7178"/>
    <cellStyle name="40% - Colore 1 2 2 2 2 2 2 3 2 2" xfId="7179"/>
    <cellStyle name="40% - Colore 1 2 2 2 2 2 2 3 3" xfId="7180"/>
    <cellStyle name="40% - Colore 1 2 2 2 2 2 2 4" xfId="7181"/>
    <cellStyle name="40% - Colore 1 2 2 2 2 2 2 4 2" xfId="7182"/>
    <cellStyle name="40% - Colore 1 2 2 2 2 2 2 5" xfId="7183"/>
    <cellStyle name="40% - Colore 1 2 2 2 2 2 3" xfId="7184"/>
    <cellStyle name="40% - Colore 1 2 2 2 2 2 3 2" xfId="7185"/>
    <cellStyle name="40% - Colore 1 2 2 2 2 2 3 2 2" xfId="7186"/>
    <cellStyle name="40% - Colore 1 2 2 2 2 2 3 2 2 2" xfId="7187"/>
    <cellStyle name="40% - Colore 1 2 2 2 2 2 3 2 3" xfId="7188"/>
    <cellStyle name="40% - Colore 1 2 2 2 2 2 3 3" xfId="7189"/>
    <cellStyle name="40% - Colore 1 2 2 2 2 2 3 3 2" xfId="7190"/>
    <cellStyle name="40% - Colore 1 2 2 2 2 2 3 4" xfId="7191"/>
    <cellStyle name="40% - Colore 1 2 2 2 2 2 4" xfId="7192"/>
    <cellStyle name="40% - Colore 1 2 2 2 2 2 4 2" xfId="7193"/>
    <cellStyle name="40% - Colore 1 2 2 2 2 2 4 2 2" xfId="7194"/>
    <cellStyle name="40% - Colore 1 2 2 2 2 2 4 3" xfId="7195"/>
    <cellStyle name="40% - Colore 1 2 2 2 2 2 5" xfId="7196"/>
    <cellStyle name="40% - Colore 1 2 2 2 2 2 5 2" xfId="7197"/>
    <cellStyle name="40% - Colore 1 2 2 2 2 2 6" xfId="7198"/>
    <cellStyle name="40% - Colore 1 2 2 2 2 2 6 2" xfId="7199"/>
    <cellStyle name="40% - Colore 1 2 2 2 2 2 7" xfId="7200"/>
    <cellStyle name="40% - Colore 1 2 2 2 2 2 7 2" xfId="7201"/>
    <cellStyle name="40% - Colore 1 2 2 2 2 2 8" xfId="7202"/>
    <cellStyle name="40% - Colore 1 2 2 2 2 3" xfId="7203"/>
    <cellStyle name="40% - Colore 1 2 2 2 2 3 2" xfId="7204"/>
    <cellStyle name="40% - Colore 1 2 2 2 2 3 2 2" xfId="7205"/>
    <cellStyle name="40% - Colore 1 2 2 2 2 3 2 2 2" xfId="7206"/>
    <cellStyle name="40% - Colore 1 2 2 2 2 3 2 2 2 2" xfId="7207"/>
    <cellStyle name="40% - Colore 1 2 2 2 2 3 2 2 3" xfId="7208"/>
    <cellStyle name="40% - Colore 1 2 2 2 2 3 2 3" xfId="7209"/>
    <cellStyle name="40% - Colore 1 2 2 2 2 3 2 3 2" xfId="7210"/>
    <cellStyle name="40% - Colore 1 2 2 2 2 3 2 4" xfId="7211"/>
    <cellStyle name="40% - Colore 1 2 2 2 2 3 3" xfId="7212"/>
    <cellStyle name="40% - Colore 1 2 2 2 2 3 3 2" xfId="7213"/>
    <cellStyle name="40% - Colore 1 2 2 2 2 3 3 2 2" xfId="7214"/>
    <cellStyle name="40% - Colore 1 2 2 2 2 3 3 3" xfId="7215"/>
    <cellStyle name="40% - Colore 1 2 2 2 2 3 4" xfId="7216"/>
    <cellStyle name="40% - Colore 1 2 2 2 2 3 4 2" xfId="7217"/>
    <cellStyle name="40% - Colore 1 2 2 2 2 3 5" xfId="7218"/>
    <cellStyle name="40% - Colore 1 2 2 2 2 4" xfId="7219"/>
    <cellStyle name="40% - Colore 1 2 2 2 2 4 2" xfId="7220"/>
    <cellStyle name="40% - Colore 1 2 2 2 2 4 2 2" xfId="7221"/>
    <cellStyle name="40% - Colore 1 2 2 2 2 4 2 2 2" xfId="7222"/>
    <cellStyle name="40% - Colore 1 2 2 2 2 4 2 3" xfId="7223"/>
    <cellStyle name="40% - Colore 1 2 2 2 2 4 3" xfId="7224"/>
    <cellStyle name="40% - Colore 1 2 2 2 2 4 3 2" xfId="7225"/>
    <cellStyle name="40% - Colore 1 2 2 2 2 4 4" xfId="7226"/>
    <cellStyle name="40% - Colore 1 2 2 2 2 5" xfId="7227"/>
    <cellStyle name="40% - Colore 1 2 2 2 2 5 2" xfId="7228"/>
    <cellStyle name="40% - Colore 1 2 2 2 2 5 2 2" xfId="7229"/>
    <cellStyle name="40% - Colore 1 2 2 2 2 5 3" xfId="7230"/>
    <cellStyle name="40% - Colore 1 2 2 2 2 6" xfId="7231"/>
    <cellStyle name="40% - Colore 1 2 2 2 2 6 2" xfId="7232"/>
    <cellStyle name="40% - Colore 1 2 2 2 2 7" xfId="7233"/>
    <cellStyle name="40% - Colore 1 2 2 2 2 7 2" xfId="7234"/>
    <cellStyle name="40% - Colore 1 2 2 2 2 8" xfId="7235"/>
    <cellStyle name="40% - Colore 1 2 2 2 2 8 2" xfId="7236"/>
    <cellStyle name="40% - Colore 1 2 2 2 2 9" xfId="7237"/>
    <cellStyle name="40% - Colore 1 2 2 2 3" xfId="7238"/>
    <cellStyle name="40% - Colore 1 2 2 2 3 2" xfId="7239"/>
    <cellStyle name="40% - Colore 1 2 2 2 3 2 2" xfId="7240"/>
    <cellStyle name="40% - Colore 1 2 2 2 3 2 2 2" xfId="7241"/>
    <cellStyle name="40% - Colore 1 2 2 2 3 2 2 2 2" xfId="7242"/>
    <cellStyle name="40% - Colore 1 2 2 2 3 2 2 2 2 2" xfId="7243"/>
    <cellStyle name="40% - Colore 1 2 2 2 3 2 2 2 3" xfId="7244"/>
    <cellStyle name="40% - Colore 1 2 2 2 3 2 2 3" xfId="7245"/>
    <cellStyle name="40% - Colore 1 2 2 2 3 2 2 3 2" xfId="7246"/>
    <cellStyle name="40% - Colore 1 2 2 2 3 2 2 4" xfId="7247"/>
    <cellStyle name="40% - Colore 1 2 2 2 3 2 3" xfId="7248"/>
    <cellStyle name="40% - Colore 1 2 2 2 3 2 3 2" xfId="7249"/>
    <cellStyle name="40% - Colore 1 2 2 2 3 2 3 2 2" xfId="7250"/>
    <cellStyle name="40% - Colore 1 2 2 2 3 2 3 3" xfId="7251"/>
    <cellStyle name="40% - Colore 1 2 2 2 3 2 4" xfId="7252"/>
    <cellStyle name="40% - Colore 1 2 2 2 3 2 4 2" xfId="7253"/>
    <cellStyle name="40% - Colore 1 2 2 2 3 2 5" xfId="7254"/>
    <cellStyle name="40% - Colore 1 2 2 2 3 2 5 2" xfId="7255"/>
    <cellStyle name="40% - Colore 1 2 2 2 3 2 6" xfId="7256"/>
    <cellStyle name="40% - Colore 1 2 2 2 3 3" xfId="7257"/>
    <cellStyle name="40% - Colore 1 2 2 2 3 3 2" xfId="7258"/>
    <cellStyle name="40% - Colore 1 2 2 2 3 3 2 2" xfId="7259"/>
    <cellStyle name="40% - Colore 1 2 2 2 3 3 2 2 2" xfId="7260"/>
    <cellStyle name="40% - Colore 1 2 2 2 3 3 2 3" xfId="7261"/>
    <cellStyle name="40% - Colore 1 2 2 2 3 3 3" xfId="7262"/>
    <cellStyle name="40% - Colore 1 2 2 2 3 3 3 2" xfId="7263"/>
    <cellStyle name="40% - Colore 1 2 2 2 3 3 4" xfId="7264"/>
    <cellStyle name="40% - Colore 1 2 2 2 3 4" xfId="7265"/>
    <cellStyle name="40% - Colore 1 2 2 2 3 4 2" xfId="7266"/>
    <cellStyle name="40% - Colore 1 2 2 2 3 4 2 2" xfId="7267"/>
    <cellStyle name="40% - Colore 1 2 2 2 3 4 3" xfId="7268"/>
    <cellStyle name="40% - Colore 1 2 2 2 3 5" xfId="7269"/>
    <cellStyle name="40% - Colore 1 2 2 2 3 5 2" xfId="7270"/>
    <cellStyle name="40% - Colore 1 2 2 2 3 6" xfId="7271"/>
    <cellStyle name="40% - Colore 1 2 2 2 3 6 2" xfId="7272"/>
    <cellStyle name="40% - Colore 1 2 2 2 3 7" xfId="7273"/>
    <cellStyle name="40% - Colore 1 2 2 2 3 7 2" xfId="7274"/>
    <cellStyle name="40% - Colore 1 2 2 2 3 8" xfId="7275"/>
    <cellStyle name="40% - Colore 1 2 2 2 4" xfId="7276"/>
    <cellStyle name="40% - Colore 1 2 2 2 4 2" xfId="7277"/>
    <cellStyle name="40% - Colore 1 2 2 2 4 2 2" xfId="7278"/>
    <cellStyle name="40% - Colore 1 2 2 2 4 2 2 2" xfId="7279"/>
    <cellStyle name="40% - Colore 1 2 2 2 4 2 2 2 2" xfId="7280"/>
    <cellStyle name="40% - Colore 1 2 2 2 4 2 2 3" xfId="7281"/>
    <cellStyle name="40% - Colore 1 2 2 2 4 2 3" xfId="7282"/>
    <cellStyle name="40% - Colore 1 2 2 2 4 2 3 2" xfId="7283"/>
    <cellStyle name="40% - Colore 1 2 2 2 4 2 4" xfId="7284"/>
    <cellStyle name="40% - Colore 1 2 2 2 4 3" xfId="7285"/>
    <cellStyle name="40% - Colore 1 2 2 2 4 3 2" xfId="7286"/>
    <cellStyle name="40% - Colore 1 2 2 2 4 3 2 2" xfId="7287"/>
    <cellStyle name="40% - Colore 1 2 2 2 4 3 3" xfId="7288"/>
    <cellStyle name="40% - Colore 1 2 2 2 4 4" xfId="7289"/>
    <cellStyle name="40% - Colore 1 2 2 2 4 4 2" xfId="7290"/>
    <cellStyle name="40% - Colore 1 2 2 2 4 5" xfId="7291"/>
    <cellStyle name="40% - Colore 1 2 2 2 4 5 2" xfId="7292"/>
    <cellStyle name="40% - Colore 1 2 2 2 4 6" xfId="7293"/>
    <cellStyle name="40% - Colore 1 2 2 2 5" xfId="7294"/>
    <cellStyle name="40% - Colore 1 2 2 2 5 2" xfId="7295"/>
    <cellStyle name="40% - Colore 1 2 2 2 5 2 2" xfId="7296"/>
    <cellStyle name="40% - Colore 1 2 2 2 5 2 2 2" xfId="7297"/>
    <cellStyle name="40% - Colore 1 2 2 2 5 2 3" xfId="7298"/>
    <cellStyle name="40% - Colore 1 2 2 2 5 3" xfId="7299"/>
    <cellStyle name="40% - Colore 1 2 2 2 5 3 2" xfId="7300"/>
    <cellStyle name="40% - Colore 1 2 2 2 5 4" xfId="7301"/>
    <cellStyle name="40% - Colore 1 2 2 2 6" xfId="7302"/>
    <cellStyle name="40% - Colore 1 2 2 2 6 2" xfId="7303"/>
    <cellStyle name="40% - Colore 1 2 2 2 6 2 2" xfId="7304"/>
    <cellStyle name="40% - Colore 1 2 2 2 6 3" xfId="7305"/>
    <cellStyle name="40% - Colore 1 2 2 2 7" xfId="7306"/>
    <cellStyle name="40% - Colore 1 2 2 2 7 2" xfId="7307"/>
    <cellStyle name="40% - Colore 1 2 2 2 8" xfId="7308"/>
    <cellStyle name="40% - Colore 1 2 2 2 8 2" xfId="7309"/>
    <cellStyle name="40% - Colore 1 2 2 2 9" xfId="7310"/>
    <cellStyle name="40% - Colore 1 2 2 2 9 2" xfId="7311"/>
    <cellStyle name="40% - Colore 1 2 2 3" xfId="7312"/>
    <cellStyle name="40% - Colore 1 2 2 3 2" xfId="7313"/>
    <cellStyle name="40% - Colore 1 2 2 3 2 2" xfId="7314"/>
    <cellStyle name="40% - Colore 1 2 2 3 2 2 2" xfId="7315"/>
    <cellStyle name="40% - Colore 1 2 2 3 2 2 2 2" xfId="7316"/>
    <cellStyle name="40% - Colore 1 2 2 3 2 2 2 2 2" xfId="7317"/>
    <cellStyle name="40% - Colore 1 2 2 3 2 2 2 2 2 2" xfId="7318"/>
    <cellStyle name="40% - Colore 1 2 2 3 2 2 2 2 3" xfId="7319"/>
    <cellStyle name="40% - Colore 1 2 2 3 2 2 2 3" xfId="7320"/>
    <cellStyle name="40% - Colore 1 2 2 3 2 2 2 3 2" xfId="7321"/>
    <cellStyle name="40% - Colore 1 2 2 3 2 2 2 4" xfId="7322"/>
    <cellStyle name="40% - Colore 1 2 2 3 2 2 3" xfId="7323"/>
    <cellStyle name="40% - Colore 1 2 2 3 2 2 3 2" xfId="7324"/>
    <cellStyle name="40% - Colore 1 2 2 3 2 2 3 2 2" xfId="7325"/>
    <cellStyle name="40% - Colore 1 2 2 3 2 2 3 3" xfId="7326"/>
    <cellStyle name="40% - Colore 1 2 2 3 2 2 4" xfId="7327"/>
    <cellStyle name="40% - Colore 1 2 2 3 2 2 4 2" xfId="7328"/>
    <cellStyle name="40% - Colore 1 2 2 3 2 2 5" xfId="7329"/>
    <cellStyle name="40% - Colore 1 2 2 3 2 3" xfId="7330"/>
    <cellStyle name="40% - Colore 1 2 2 3 2 3 2" xfId="7331"/>
    <cellStyle name="40% - Colore 1 2 2 3 2 3 2 2" xfId="7332"/>
    <cellStyle name="40% - Colore 1 2 2 3 2 3 2 2 2" xfId="7333"/>
    <cellStyle name="40% - Colore 1 2 2 3 2 3 2 3" xfId="7334"/>
    <cellStyle name="40% - Colore 1 2 2 3 2 3 3" xfId="7335"/>
    <cellStyle name="40% - Colore 1 2 2 3 2 3 3 2" xfId="7336"/>
    <cellStyle name="40% - Colore 1 2 2 3 2 3 4" xfId="7337"/>
    <cellStyle name="40% - Colore 1 2 2 3 2 4" xfId="7338"/>
    <cellStyle name="40% - Colore 1 2 2 3 2 4 2" xfId="7339"/>
    <cellStyle name="40% - Colore 1 2 2 3 2 4 2 2" xfId="7340"/>
    <cellStyle name="40% - Colore 1 2 2 3 2 4 3" xfId="7341"/>
    <cellStyle name="40% - Colore 1 2 2 3 2 5" xfId="7342"/>
    <cellStyle name="40% - Colore 1 2 2 3 2 5 2" xfId="7343"/>
    <cellStyle name="40% - Colore 1 2 2 3 2 6" xfId="7344"/>
    <cellStyle name="40% - Colore 1 2 2 3 2 6 2" xfId="7345"/>
    <cellStyle name="40% - Colore 1 2 2 3 2 7" xfId="7346"/>
    <cellStyle name="40% - Colore 1 2 2 3 2 7 2" xfId="7347"/>
    <cellStyle name="40% - Colore 1 2 2 3 2 8" xfId="7348"/>
    <cellStyle name="40% - Colore 1 2 2 3 3" xfId="7349"/>
    <cellStyle name="40% - Colore 1 2 2 3 3 2" xfId="7350"/>
    <cellStyle name="40% - Colore 1 2 2 3 3 2 2" xfId="7351"/>
    <cellStyle name="40% - Colore 1 2 2 3 3 2 2 2" xfId="7352"/>
    <cellStyle name="40% - Colore 1 2 2 3 3 2 2 2 2" xfId="7353"/>
    <cellStyle name="40% - Colore 1 2 2 3 3 2 2 3" xfId="7354"/>
    <cellStyle name="40% - Colore 1 2 2 3 3 2 3" xfId="7355"/>
    <cellStyle name="40% - Colore 1 2 2 3 3 2 3 2" xfId="7356"/>
    <cellStyle name="40% - Colore 1 2 2 3 3 2 4" xfId="7357"/>
    <cellStyle name="40% - Colore 1 2 2 3 3 3" xfId="7358"/>
    <cellStyle name="40% - Colore 1 2 2 3 3 3 2" xfId="7359"/>
    <cellStyle name="40% - Colore 1 2 2 3 3 3 2 2" xfId="7360"/>
    <cellStyle name="40% - Colore 1 2 2 3 3 3 3" xfId="7361"/>
    <cellStyle name="40% - Colore 1 2 2 3 3 4" xfId="7362"/>
    <cellStyle name="40% - Colore 1 2 2 3 3 4 2" xfId="7363"/>
    <cellStyle name="40% - Colore 1 2 2 3 3 5" xfId="7364"/>
    <cellStyle name="40% - Colore 1 2 2 3 4" xfId="7365"/>
    <cellStyle name="40% - Colore 1 2 2 3 4 2" xfId="7366"/>
    <cellStyle name="40% - Colore 1 2 2 3 4 2 2" xfId="7367"/>
    <cellStyle name="40% - Colore 1 2 2 3 4 2 2 2" xfId="7368"/>
    <cellStyle name="40% - Colore 1 2 2 3 4 2 3" xfId="7369"/>
    <cellStyle name="40% - Colore 1 2 2 3 4 3" xfId="7370"/>
    <cellStyle name="40% - Colore 1 2 2 3 4 3 2" xfId="7371"/>
    <cellStyle name="40% - Colore 1 2 2 3 4 4" xfId="7372"/>
    <cellStyle name="40% - Colore 1 2 2 3 5" xfId="7373"/>
    <cellStyle name="40% - Colore 1 2 2 3 5 2" xfId="7374"/>
    <cellStyle name="40% - Colore 1 2 2 3 5 2 2" xfId="7375"/>
    <cellStyle name="40% - Colore 1 2 2 3 5 3" xfId="7376"/>
    <cellStyle name="40% - Colore 1 2 2 3 6" xfId="7377"/>
    <cellStyle name="40% - Colore 1 2 2 3 6 2" xfId="7378"/>
    <cellStyle name="40% - Colore 1 2 2 3 7" xfId="7379"/>
    <cellStyle name="40% - Colore 1 2 2 3 7 2" xfId="7380"/>
    <cellStyle name="40% - Colore 1 2 2 3 8" xfId="7381"/>
    <cellStyle name="40% - Colore 1 2 2 3 8 2" xfId="7382"/>
    <cellStyle name="40% - Colore 1 2 2 3 9" xfId="7383"/>
    <cellStyle name="40% - Colore 1 2 2 4" xfId="7384"/>
    <cellStyle name="40% - Colore 1 2 2 4 2" xfId="7385"/>
    <cellStyle name="40% - Colore 1 2 2 4 2 2" xfId="7386"/>
    <cellStyle name="40% - Colore 1 2 2 4 2 2 2" xfId="7387"/>
    <cellStyle name="40% - Colore 1 2 2 4 2 2 2 2" xfId="7388"/>
    <cellStyle name="40% - Colore 1 2 2 4 2 2 2 2 2" xfId="7389"/>
    <cellStyle name="40% - Colore 1 2 2 4 2 2 2 3" xfId="7390"/>
    <cellStyle name="40% - Colore 1 2 2 4 2 2 3" xfId="7391"/>
    <cellStyle name="40% - Colore 1 2 2 4 2 2 3 2" xfId="7392"/>
    <cellStyle name="40% - Colore 1 2 2 4 2 2 4" xfId="7393"/>
    <cellStyle name="40% - Colore 1 2 2 4 2 3" xfId="7394"/>
    <cellStyle name="40% - Colore 1 2 2 4 2 3 2" xfId="7395"/>
    <cellStyle name="40% - Colore 1 2 2 4 2 3 2 2" xfId="7396"/>
    <cellStyle name="40% - Colore 1 2 2 4 2 3 3" xfId="7397"/>
    <cellStyle name="40% - Colore 1 2 2 4 2 4" xfId="7398"/>
    <cellStyle name="40% - Colore 1 2 2 4 2 4 2" xfId="7399"/>
    <cellStyle name="40% - Colore 1 2 2 4 2 5" xfId="7400"/>
    <cellStyle name="40% - Colore 1 2 2 4 2 5 2" xfId="7401"/>
    <cellStyle name="40% - Colore 1 2 2 4 2 6" xfId="7402"/>
    <cellStyle name="40% - Colore 1 2 2 4 3" xfId="7403"/>
    <cellStyle name="40% - Colore 1 2 2 4 3 2" xfId="7404"/>
    <cellStyle name="40% - Colore 1 2 2 4 3 2 2" xfId="7405"/>
    <cellStyle name="40% - Colore 1 2 2 4 3 2 2 2" xfId="7406"/>
    <cellStyle name="40% - Colore 1 2 2 4 3 2 3" xfId="7407"/>
    <cellStyle name="40% - Colore 1 2 2 4 3 3" xfId="7408"/>
    <cellStyle name="40% - Colore 1 2 2 4 3 3 2" xfId="7409"/>
    <cellStyle name="40% - Colore 1 2 2 4 3 4" xfId="7410"/>
    <cellStyle name="40% - Colore 1 2 2 4 4" xfId="7411"/>
    <cellStyle name="40% - Colore 1 2 2 4 4 2" xfId="7412"/>
    <cellStyle name="40% - Colore 1 2 2 4 4 2 2" xfId="7413"/>
    <cellStyle name="40% - Colore 1 2 2 4 4 3" xfId="7414"/>
    <cellStyle name="40% - Colore 1 2 2 4 5" xfId="7415"/>
    <cellStyle name="40% - Colore 1 2 2 4 5 2" xfId="7416"/>
    <cellStyle name="40% - Colore 1 2 2 4 6" xfId="7417"/>
    <cellStyle name="40% - Colore 1 2 2 4 6 2" xfId="7418"/>
    <cellStyle name="40% - Colore 1 2 2 4 7" xfId="7419"/>
    <cellStyle name="40% - Colore 1 2 2 4 7 2" xfId="7420"/>
    <cellStyle name="40% - Colore 1 2 2 4 8" xfId="7421"/>
    <cellStyle name="40% - Colore 1 2 2 5" xfId="7422"/>
    <cellStyle name="40% - Colore 1 2 2 5 2" xfId="7423"/>
    <cellStyle name="40% - Colore 1 2 2 5 2 2" xfId="7424"/>
    <cellStyle name="40% - Colore 1 2 2 5 2 2 2" xfId="7425"/>
    <cellStyle name="40% - Colore 1 2 2 5 2 2 2 2" xfId="7426"/>
    <cellStyle name="40% - Colore 1 2 2 5 2 2 3" xfId="7427"/>
    <cellStyle name="40% - Colore 1 2 2 5 2 3" xfId="7428"/>
    <cellStyle name="40% - Colore 1 2 2 5 2 3 2" xfId="7429"/>
    <cellStyle name="40% - Colore 1 2 2 5 2 4" xfId="7430"/>
    <cellStyle name="40% - Colore 1 2 2 5 3" xfId="7431"/>
    <cellStyle name="40% - Colore 1 2 2 5 3 2" xfId="7432"/>
    <cellStyle name="40% - Colore 1 2 2 5 3 2 2" xfId="7433"/>
    <cellStyle name="40% - Colore 1 2 2 5 3 3" xfId="7434"/>
    <cellStyle name="40% - Colore 1 2 2 5 4" xfId="7435"/>
    <cellStyle name="40% - Colore 1 2 2 5 4 2" xfId="7436"/>
    <cellStyle name="40% - Colore 1 2 2 5 5" xfId="7437"/>
    <cellStyle name="40% - Colore 1 2 2 5 5 2" xfId="7438"/>
    <cellStyle name="40% - Colore 1 2 2 5 6" xfId="7439"/>
    <cellStyle name="40% - Colore 1 2 2 6" xfId="7440"/>
    <cellStyle name="40% - Colore 1 2 2 6 2" xfId="7441"/>
    <cellStyle name="40% - Colore 1 2 2 6 2 2" xfId="7442"/>
    <cellStyle name="40% - Colore 1 2 2 6 2 2 2" xfId="7443"/>
    <cellStyle name="40% - Colore 1 2 2 6 2 3" xfId="7444"/>
    <cellStyle name="40% - Colore 1 2 2 6 3" xfId="7445"/>
    <cellStyle name="40% - Colore 1 2 2 6 3 2" xfId="7446"/>
    <cellStyle name="40% - Colore 1 2 2 6 4" xfId="7447"/>
    <cellStyle name="40% - Colore 1 2 2 7" xfId="7448"/>
    <cellStyle name="40% - Colore 1 2 2 7 2" xfId="7449"/>
    <cellStyle name="40% - Colore 1 2 2 7 2 2" xfId="7450"/>
    <cellStyle name="40% - Colore 1 2 2 7 3" xfId="7451"/>
    <cellStyle name="40% - Colore 1 2 2 8" xfId="7452"/>
    <cellStyle name="40% - Colore 1 2 2 8 2" xfId="7453"/>
    <cellStyle name="40% - Colore 1 2 2 9" xfId="7454"/>
    <cellStyle name="40% - Colore 1 2 2 9 2" xfId="7455"/>
    <cellStyle name="40% - Colore 1 2 3" xfId="7456"/>
    <cellStyle name="40% - Colore 1 2 3 10" xfId="7457"/>
    <cellStyle name="40% - Colore 1 2 3 2" xfId="7458"/>
    <cellStyle name="40% - Colore 1 2 3 2 2" xfId="7459"/>
    <cellStyle name="40% - Colore 1 2 3 2 2 2" xfId="7460"/>
    <cellStyle name="40% - Colore 1 2 3 2 2 2 2" xfId="7461"/>
    <cellStyle name="40% - Colore 1 2 3 2 2 2 2 2" xfId="7462"/>
    <cellStyle name="40% - Colore 1 2 3 2 2 2 2 2 2" xfId="7463"/>
    <cellStyle name="40% - Colore 1 2 3 2 2 2 2 2 2 2" xfId="7464"/>
    <cellStyle name="40% - Colore 1 2 3 2 2 2 2 2 3" xfId="7465"/>
    <cellStyle name="40% - Colore 1 2 3 2 2 2 2 3" xfId="7466"/>
    <cellStyle name="40% - Colore 1 2 3 2 2 2 2 3 2" xfId="7467"/>
    <cellStyle name="40% - Colore 1 2 3 2 2 2 2 4" xfId="7468"/>
    <cellStyle name="40% - Colore 1 2 3 2 2 2 3" xfId="7469"/>
    <cellStyle name="40% - Colore 1 2 3 2 2 2 3 2" xfId="7470"/>
    <cellStyle name="40% - Colore 1 2 3 2 2 2 3 2 2" xfId="7471"/>
    <cellStyle name="40% - Colore 1 2 3 2 2 2 3 3" xfId="7472"/>
    <cellStyle name="40% - Colore 1 2 3 2 2 2 4" xfId="7473"/>
    <cellStyle name="40% - Colore 1 2 3 2 2 2 4 2" xfId="7474"/>
    <cellStyle name="40% - Colore 1 2 3 2 2 2 5" xfId="7475"/>
    <cellStyle name="40% - Colore 1 2 3 2 2 3" xfId="7476"/>
    <cellStyle name="40% - Colore 1 2 3 2 2 3 2" xfId="7477"/>
    <cellStyle name="40% - Colore 1 2 3 2 2 3 2 2" xfId="7478"/>
    <cellStyle name="40% - Colore 1 2 3 2 2 3 2 2 2" xfId="7479"/>
    <cellStyle name="40% - Colore 1 2 3 2 2 3 2 3" xfId="7480"/>
    <cellStyle name="40% - Colore 1 2 3 2 2 3 3" xfId="7481"/>
    <cellStyle name="40% - Colore 1 2 3 2 2 3 3 2" xfId="7482"/>
    <cellStyle name="40% - Colore 1 2 3 2 2 3 4" xfId="7483"/>
    <cellStyle name="40% - Colore 1 2 3 2 2 4" xfId="7484"/>
    <cellStyle name="40% - Colore 1 2 3 2 2 4 2" xfId="7485"/>
    <cellStyle name="40% - Colore 1 2 3 2 2 4 2 2" xfId="7486"/>
    <cellStyle name="40% - Colore 1 2 3 2 2 4 3" xfId="7487"/>
    <cellStyle name="40% - Colore 1 2 3 2 2 5" xfId="7488"/>
    <cellStyle name="40% - Colore 1 2 3 2 2 5 2" xfId="7489"/>
    <cellStyle name="40% - Colore 1 2 3 2 2 6" xfId="7490"/>
    <cellStyle name="40% - Colore 1 2 3 2 2 6 2" xfId="7491"/>
    <cellStyle name="40% - Colore 1 2 3 2 2 7" xfId="7492"/>
    <cellStyle name="40% - Colore 1 2 3 2 2 7 2" xfId="7493"/>
    <cellStyle name="40% - Colore 1 2 3 2 2 8" xfId="7494"/>
    <cellStyle name="40% - Colore 1 2 3 2 3" xfId="7495"/>
    <cellStyle name="40% - Colore 1 2 3 2 3 2" xfId="7496"/>
    <cellStyle name="40% - Colore 1 2 3 2 3 2 2" xfId="7497"/>
    <cellStyle name="40% - Colore 1 2 3 2 3 2 2 2" xfId="7498"/>
    <cellStyle name="40% - Colore 1 2 3 2 3 2 2 2 2" xfId="7499"/>
    <cellStyle name="40% - Colore 1 2 3 2 3 2 2 3" xfId="7500"/>
    <cellStyle name="40% - Colore 1 2 3 2 3 2 3" xfId="7501"/>
    <cellStyle name="40% - Colore 1 2 3 2 3 2 3 2" xfId="7502"/>
    <cellStyle name="40% - Colore 1 2 3 2 3 2 4" xfId="7503"/>
    <cellStyle name="40% - Colore 1 2 3 2 3 3" xfId="7504"/>
    <cellStyle name="40% - Colore 1 2 3 2 3 3 2" xfId="7505"/>
    <cellStyle name="40% - Colore 1 2 3 2 3 3 2 2" xfId="7506"/>
    <cellStyle name="40% - Colore 1 2 3 2 3 3 3" xfId="7507"/>
    <cellStyle name="40% - Colore 1 2 3 2 3 4" xfId="7508"/>
    <cellStyle name="40% - Colore 1 2 3 2 3 4 2" xfId="7509"/>
    <cellStyle name="40% - Colore 1 2 3 2 3 5" xfId="7510"/>
    <cellStyle name="40% - Colore 1 2 3 2 4" xfId="7511"/>
    <cellStyle name="40% - Colore 1 2 3 2 4 2" xfId="7512"/>
    <cellStyle name="40% - Colore 1 2 3 2 4 2 2" xfId="7513"/>
    <cellStyle name="40% - Colore 1 2 3 2 4 2 2 2" xfId="7514"/>
    <cellStyle name="40% - Colore 1 2 3 2 4 2 3" xfId="7515"/>
    <cellStyle name="40% - Colore 1 2 3 2 4 3" xfId="7516"/>
    <cellStyle name="40% - Colore 1 2 3 2 4 3 2" xfId="7517"/>
    <cellStyle name="40% - Colore 1 2 3 2 4 4" xfId="7518"/>
    <cellStyle name="40% - Colore 1 2 3 2 5" xfId="7519"/>
    <cellStyle name="40% - Colore 1 2 3 2 5 2" xfId="7520"/>
    <cellStyle name="40% - Colore 1 2 3 2 5 2 2" xfId="7521"/>
    <cellStyle name="40% - Colore 1 2 3 2 5 3" xfId="7522"/>
    <cellStyle name="40% - Colore 1 2 3 2 6" xfId="7523"/>
    <cellStyle name="40% - Colore 1 2 3 2 6 2" xfId="7524"/>
    <cellStyle name="40% - Colore 1 2 3 2 7" xfId="7525"/>
    <cellStyle name="40% - Colore 1 2 3 2 7 2" xfId="7526"/>
    <cellStyle name="40% - Colore 1 2 3 2 8" xfId="7527"/>
    <cellStyle name="40% - Colore 1 2 3 2 8 2" xfId="7528"/>
    <cellStyle name="40% - Colore 1 2 3 2 9" xfId="7529"/>
    <cellStyle name="40% - Colore 1 2 3 3" xfId="7530"/>
    <cellStyle name="40% - Colore 1 2 3 3 2" xfId="7531"/>
    <cellStyle name="40% - Colore 1 2 3 3 2 2" xfId="7532"/>
    <cellStyle name="40% - Colore 1 2 3 3 2 2 2" xfId="7533"/>
    <cellStyle name="40% - Colore 1 2 3 3 2 2 2 2" xfId="7534"/>
    <cellStyle name="40% - Colore 1 2 3 3 2 2 2 2 2" xfId="7535"/>
    <cellStyle name="40% - Colore 1 2 3 3 2 2 2 3" xfId="7536"/>
    <cellStyle name="40% - Colore 1 2 3 3 2 2 3" xfId="7537"/>
    <cellStyle name="40% - Colore 1 2 3 3 2 2 3 2" xfId="7538"/>
    <cellStyle name="40% - Colore 1 2 3 3 2 2 4" xfId="7539"/>
    <cellStyle name="40% - Colore 1 2 3 3 2 3" xfId="7540"/>
    <cellStyle name="40% - Colore 1 2 3 3 2 3 2" xfId="7541"/>
    <cellStyle name="40% - Colore 1 2 3 3 2 3 2 2" xfId="7542"/>
    <cellStyle name="40% - Colore 1 2 3 3 2 3 3" xfId="7543"/>
    <cellStyle name="40% - Colore 1 2 3 3 2 4" xfId="7544"/>
    <cellStyle name="40% - Colore 1 2 3 3 2 4 2" xfId="7545"/>
    <cellStyle name="40% - Colore 1 2 3 3 2 5" xfId="7546"/>
    <cellStyle name="40% - Colore 1 2 3 3 2 5 2" xfId="7547"/>
    <cellStyle name="40% - Colore 1 2 3 3 2 6" xfId="7548"/>
    <cellStyle name="40% - Colore 1 2 3 3 3" xfId="7549"/>
    <cellStyle name="40% - Colore 1 2 3 3 3 2" xfId="7550"/>
    <cellStyle name="40% - Colore 1 2 3 3 3 2 2" xfId="7551"/>
    <cellStyle name="40% - Colore 1 2 3 3 3 2 2 2" xfId="7552"/>
    <cellStyle name="40% - Colore 1 2 3 3 3 2 3" xfId="7553"/>
    <cellStyle name="40% - Colore 1 2 3 3 3 3" xfId="7554"/>
    <cellStyle name="40% - Colore 1 2 3 3 3 3 2" xfId="7555"/>
    <cellStyle name="40% - Colore 1 2 3 3 3 4" xfId="7556"/>
    <cellStyle name="40% - Colore 1 2 3 3 4" xfId="7557"/>
    <cellStyle name="40% - Colore 1 2 3 3 4 2" xfId="7558"/>
    <cellStyle name="40% - Colore 1 2 3 3 4 2 2" xfId="7559"/>
    <cellStyle name="40% - Colore 1 2 3 3 4 3" xfId="7560"/>
    <cellStyle name="40% - Colore 1 2 3 3 5" xfId="7561"/>
    <cellStyle name="40% - Colore 1 2 3 3 5 2" xfId="7562"/>
    <cellStyle name="40% - Colore 1 2 3 3 6" xfId="7563"/>
    <cellStyle name="40% - Colore 1 2 3 3 6 2" xfId="7564"/>
    <cellStyle name="40% - Colore 1 2 3 3 7" xfId="7565"/>
    <cellStyle name="40% - Colore 1 2 3 3 7 2" xfId="7566"/>
    <cellStyle name="40% - Colore 1 2 3 3 8" xfId="7567"/>
    <cellStyle name="40% - Colore 1 2 3 4" xfId="7568"/>
    <cellStyle name="40% - Colore 1 2 3 4 2" xfId="7569"/>
    <cellStyle name="40% - Colore 1 2 3 4 2 2" xfId="7570"/>
    <cellStyle name="40% - Colore 1 2 3 4 2 2 2" xfId="7571"/>
    <cellStyle name="40% - Colore 1 2 3 4 2 2 2 2" xfId="7572"/>
    <cellStyle name="40% - Colore 1 2 3 4 2 2 3" xfId="7573"/>
    <cellStyle name="40% - Colore 1 2 3 4 2 3" xfId="7574"/>
    <cellStyle name="40% - Colore 1 2 3 4 2 3 2" xfId="7575"/>
    <cellStyle name="40% - Colore 1 2 3 4 2 4" xfId="7576"/>
    <cellStyle name="40% - Colore 1 2 3 4 3" xfId="7577"/>
    <cellStyle name="40% - Colore 1 2 3 4 3 2" xfId="7578"/>
    <cellStyle name="40% - Colore 1 2 3 4 3 2 2" xfId="7579"/>
    <cellStyle name="40% - Colore 1 2 3 4 3 3" xfId="7580"/>
    <cellStyle name="40% - Colore 1 2 3 4 4" xfId="7581"/>
    <cellStyle name="40% - Colore 1 2 3 4 4 2" xfId="7582"/>
    <cellStyle name="40% - Colore 1 2 3 4 5" xfId="7583"/>
    <cellStyle name="40% - Colore 1 2 3 4 5 2" xfId="7584"/>
    <cellStyle name="40% - Colore 1 2 3 4 6" xfId="7585"/>
    <cellStyle name="40% - Colore 1 2 3 5" xfId="7586"/>
    <cellStyle name="40% - Colore 1 2 3 5 2" xfId="7587"/>
    <cellStyle name="40% - Colore 1 2 3 5 2 2" xfId="7588"/>
    <cellStyle name="40% - Colore 1 2 3 5 2 2 2" xfId="7589"/>
    <cellStyle name="40% - Colore 1 2 3 5 2 3" xfId="7590"/>
    <cellStyle name="40% - Colore 1 2 3 5 3" xfId="7591"/>
    <cellStyle name="40% - Colore 1 2 3 5 3 2" xfId="7592"/>
    <cellStyle name="40% - Colore 1 2 3 5 4" xfId="7593"/>
    <cellStyle name="40% - Colore 1 2 3 6" xfId="7594"/>
    <cellStyle name="40% - Colore 1 2 3 6 2" xfId="7595"/>
    <cellStyle name="40% - Colore 1 2 3 6 2 2" xfId="7596"/>
    <cellStyle name="40% - Colore 1 2 3 6 3" xfId="7597"/>
    <cellStyle name="40% - Colore 1 2 3 7" xfId="7598"/>
    <cellStyle name="40% - Colore 1 2 3 7 2" xfId="7599"/>
    <cellStyle name="40% - Colore 1 2 3 8" xfId="7600"/>
    <cellStyle name="40% - Colore 1 2 3 8 2" xfId="7601"/>
    <cellStyle name="40% - Colore 1 2 3 9" xfId="7602"/>
    <cellStyle name="40% - Colore 1 2 3 9 2" xfId="7603"/>
    <cellStyle name="40% - Colore 1 2 4" xfId="7604"/>
    <cellStyle name="40% - Colore 1 2 4 2" xfId="7605"/>
    <cellStyle name="40% - Colore 1 2 4 2 2" xfId="7606"/>
    <cellStyle name="40% - Colore 1 2 4 2 2 2" xfId="7607"/>
    <cellStyle name="40% - Colore 1 2 4 2 2 2 2" xfId="7608"/>
    <cellStyle name="40% - Colore 1 2 4 2 2 2 2 2" xfId="7609"/>
    <cellStyle name="40% - Colore 1 2 4 2 2 2 2 2 2" xfId="7610"/>
    <cellStyle name="40% - Colore 1 2 4 2 2 2 2 3" xfId="7611"/>
    <cellStyle name="40% - Colore 1 2 4 2 2 2 3" xfId="7612"/>
    <cellStyle name="40% - Colore 1 2 4 2 2 2 3 2" xfId="7613"/>
    <cellStyle name="40% - Colore 1 2 4 2 2 2 4" xfId="7614"/>
    <cellStyle name="40% - Colore 1 2 4 2 2 3" xfId="7615"/>
    <cellStyle name="40% - Colore 1 2 4 2 2 3 2" xfId="7616"/>
    <cellStyle name="40% - Colore 1 2 4 2 2 3 2 2" xfId="7617"/>
    <cellStyle name="40% - Colore 1 2 4 2 2 3 3" xfId="7618"/>
    <cellStyle name="40% - Colore 1 2 4 2 2 4" xfId="7619"/>
    <cellStyle name="40% - Colore 1 2 4 2 2 4 2" xfId="7620"/>
    <cellStyle name="40% - Colore 1 2 4 2 2 5" xfId="7621"/>
    <cellStyle name="40% - Colore 1 2 4 2 3" xfId="7622"/>
    <cellStyle name="40% - Colore 1 2 4 2 3 2" xfId="7623"/>
    <cellStyle name="40% - Colore 1 2 4 2 3 2 2" xfId="7624"/>
    <cellStyle name="40% - Colore 1 2 4 2 3 2 2 2" xfId="7625"/>
    <cellStyle name="40% - Colore 1 2 4 2 3 2 3" xfId="7626"/>
    <cellStyle name="40% - Colore 1 2 4 2 3 3" xfId="7627"/>
    <cellStyle name="40% - Colore 1 2 4 2 3 3 2" xfId="7628"/>
    <cellStyle name="40% - Colore 1 2 4 2 3 4" xfId="7629"/>
    <cellStyle name="40% - Colore 1 2 4 2 4" xfId="7630"/>
    <cellStyle name="40% - Colore 1 2 4 2 4 2" xfId="7631"/>
    <cellStyle name="40% - Colore 1 2 4 2 4 2 2" xfId="7632"/>
    <cellStyle name="40% - Colore 1 2 4 2 4 3" xfId="7633"/>
    <cellStyle name="40% - Colore 1 2 4 2 5" xfId="7634"/>
    <cellStyle name="40% - Colore 1 2 4 2 5 2" xfId="7635"/>
    <cellStyle name="40% - Colore 1 2 4 2 6" xfId="7636"/>
    <cellStyle name="40% - Colore 1 2 4 2 6 2" xfId="7637"/>
    <cellStyle name="40% - Colore 1 2 4 2 7" xfId="7638"/>
    <cellStyle name="40% - Colore 1 2 4 2 7 2" xfId="7639"/>
    <cellStyle name="40% - Colore 1 2 4 2 8" xfId="7640"/>
    <cellStyle name="40% - Colore 1 2 4 3" xfId="7641"/>
    <cellStyle name="40% - Colore 1 2 4 3 2" xfId="7642"/>
    <cellStyle name="40% - Colore 1 2 4 3 2 2" xfId="7643"/>
    <cellStyle name="40% - Colore 1 2 4 3 2 2 2" xfId="7644"/>
    <cellStyle name="40% - Colore 1 2 4 3 2 2 2 2" xfId="7645"/>
    <cellStyle name="40% - Colore 1 2 4 3 2 2 3" xfId="7646"/>
    <cellStyle name="40% - Colore 1 2 4 3 2 3" xfId="7647"/>
    <cellStyle name="40% - Colore 1 2 4 3 2 3 2" xfId="7648"/>
    <cellStyle name="40% - Colore 1 2 4 3 2 4" xfId="7649"/>
    <cellStyle name="40% - Colore 1 2 4 3 3" xfId="7650"/>
    <cellStyle name="40% - Colore 1 2 4 3 3 2" xfId="7651"/>
    <cellStyle name="40% - Colore 1 2 4 3 3 2 2" xfId="7652"/>
    <cellStyle name="40% - Colore 1 2 4 3 3 3" xfId="7653"/>
    <cellStyle name="40% - Colore 1 2 4 3 4" xfId="7654"/>
    <cellStyle name="40% - Colore 1 2 4 3 4 2" xfId="7655"/>
    <cellStyle name="40% - Colore 1 2 4 3 5" xfId="7656"/>
    <cellStyle name="40% - Colore 1 2 4 4" xfId="7657"/>
    <cellStyle name="40% - Colore 1 2 4 4 2" xfId="7658"/>
    <cellStyle name="40% - Colore 1 2 4 4 2 2" xfId="7659"/>
    <cellStyle name="40% - Colore 1 2 4 4 2 2 2" xfId="7660"/>
    <cellStyle name="40% - Colore 1 2 4 4 2 3" xfId="7661"/>
    <cellStyle name="40% - Colore 1 2 4 4 3" xfId="7662"/>
    <cellStyle name="40% - Colore 1 2 4 4 3 2" xfId="7663"/>
    <cellStyle name="40% - Colore 1 2 4 4 4" xfId="7664"/>
    <cellStyle name="40% - Colore 1 2 4 5" xfId="7665"/>
    <cellStyle name="40% - Colore 1 2 4 5 2" xfId="7666"/>
    <cellStyle name="40% - Colore 1 2 4 5 2 2" xfId="7667"/>
    <cellStyle name="40% - Colore 1 2 4 5 3" xfId="7668"/>
    <cellStyle name="40% - Colore 1 2 4 6" xfId="7669"/>
    <cellStyle name="40% - Colore 1 2 4 6 2" xfId="7670"/>
    <cellStyle name="40% - Colore 1 2 4 7" xfId="7671"/>
    <cellStyle name="40% - Colore 1 2 4 7 2" xfId="7672"/>
    <cellStyle name="40% - Colore 1 2 4 8" xfId="7673"/>
    <cellStyle name="40% - Colore 1 2 4 8 2" xfId="7674"/>
    <cellStyle name="40% - Colore 1 2 4 9" xfId="7675"/>
    <cellStyle name="40% - Colore 1 2 5" xfId="7676"/>
    <cellStyle name="40% - Colore 1 2 5 2" xfId="7677"/>
    <cellStyle name="40% - Colore 1 2 5 2 2" xfId="7678"/>
    <cellStyle name="40% - Colore 1 2 5 2 2 2" xfId="7679"/>
    <cellStyle name="40% - Colore 1 2 5 2 2 2 2" xfId="7680"/>
    <cellStyle name="40% - Colore 1 2 5 2 2 2 2 2" xfId="7681"/>
    <cellStyle name="40% - Colore 1 2 5 2 2 2 3" xfId="7682"/>
    <cellStyle name="40% - Colore 1 2 5 2 2 3" xfId="7683"/>
    <cellStyle name="40% - Colore 1 2 5 2 2 3 2" xfId="7684"/>
    <cellStyle name="40% - Colore 1 2 5 2 2 4" xfId="7685"/>
    <cellStyle name="40% - Colore 1 2 5 2 3" xfId="7686"/>
    <cellStyle name="40% - Colore 1 2 5 2 3 2" xfId="7687"/>
    <cellStyle name="40% - Colore 1 2 5 2 3 2 2" xfId="7688"/>
    <cellStyle name="40% - Colore 1 2 5 2 3 3" xfId="7689"/>
    <cellStyle name="40% - Colore 1 2 5 2 4" xfId="7690"/>
    <cellStyle name="40% - Colore 1 2 5 2 4 2" xfId="7691"/>
    <cellStyle name="40% - Colore 1 2 5 2 5" xfId="7692"/>
    <cellStyle name="40% - Colore 1 2 5 2 5 2" xfId="7693"/>
    <cellStyle name="40% - Colore 1 2 5 2 6" xfId="7694"/>
    <cellStyle name="40% - Colore 1 2 5 3" xfId="7695"/>
    <cellStyle name="40% - Colore 1 2 5 3 2" xfId="7696"/>
    <cellStyle name="40% - Colore 1 2 5 3 2 2" xfId="7697"/>
    <cellStyle name="40% - Colore 1 2 5 3 2 2 2" xfId="7698"/>
    <cellStyle name="40% - Colore 1 2 5 3 2 3" xfId="7699"/>
    <cellStyle name="40% - Colore 1 2 5 3 3" xfId="7700"/>
    <cellStyle name="40% - Colore 1 2 5 3 3 2" xfId="7701"/>
    <cellStyle name="40% - Colore 1 2 5 3 4" xfId="7702"/>
    <cellStyle name="40% - Colore 1 2 5 4" xfId="7703"/>
    <cellStyle name="40% - Colore 1 2 5 4 2" xfId="7704"/>
    <cellStyle name="40% - Colore 1 2 5 4 2 2" xfId="7705"/>
    <cellStyle name="40% - Colore 1 2 5 4 3" xfId="7706"/>
    <cellStyle name="40% - Colore 1 2 5 5" xfId="7707"/>
    <cellStyle name="40% - Colore 1 2 5 5 2" xfId="7708"/>
    <cellStyle name="40% - Colore 1 2 5 6" xfId="7709"/>
    <cellStyle name="40% - Colore 1 2 5 6 2" xfId="7710"/>
    <cellStyle name="40% - Colore 1 2 5 7" xfId="7711"/>
    <cellStyle name="40% - Colore 1 2 5 7 2" xfId="7712"/>
    <cellStyle name="40% - Colore 1 2 5 8" xfId="7713"/>
    <cellStyle name="40% - Colore 1 2 6" xfId="7714"/>
    <cellStyle name="40% - Colore 1 2 6 2" xfId="7715"/>
    <cellStyle name="40% - Colore 1 2 6 2 2" xfId="7716"/>
    <cellStyle name="40% - Colore 1 2 6 2 2 2" xfId="7717"/>
    <cellStyle name="40% - Colore 1 2 6 2 2 2 2" xfId="7718"/>
    <cellStyle name="40% - Colore 1 2 6 2 2 3" xfId="7719"/>
    <cellStyle name="40% - Colore 1 2 6 2 3" xfId="7720"/>
    <cellStyle name="40% - Colore 1 2 6 2 3 2" xfId="7721"/>
    <cellStyle name="40% - Colore 1 2 6 2 4" xfId="7722"/>
    <cellStyle name="40% - Colore 1 2 6 3" xfId="7723"/>
    <cellStyle name="40% - Colore 1 2 6 3 2" xfId="7724"/>
    <cellStyle name="40% - Colore 1 2 6 3 2 2" xfId="7725"/>
    <cellStyle name="40% - Colore 1 2 6 3 3" xfId="7726"/>
    <cellStyle name="40% - Colore 1 2 6 4" xfId="7727"/>
    <cellStyle name="40% - Colore 1 2 6 4 2" xfId="7728"/>
    <cellStyle name="40% - Colore 1 2 6 5" xfId="7729"/>
    <cellStyle name="40% - Colore 1 2 6 5 2" xfId="7730"/>
    <cellStyle name="40% - Colore 1 2 6 6" xfId="7731"/>
    <cellStyle name="40% - Colore 1 2 7" xfId="7732"/>
    <cellStyle name="40% - Colore 1 2 7 2" xfId="7733"/>
    <cellStyle name="40% - Colore 1 2 7 2 2" xfId="7734"/>
    <cellStyle name="40% - Colore 1 2 7 2 2 2" xfId="7735"/>
    <cellStyle name="40% - Colore 1 2 7 2 3" xfId="7736"/>
    <cellStyle name="40% - Colore 1 2 7 3" xfId="7737"/>
    <cellStyle name="40% - Colore 1 2 7 3 2" xfId="7738"/>
    <cellStyle name="40% - Colore 1 2 7 4" xfId="7739"/>
    <cellStyle name="40% - Colore 1 2 8" xfId="7740"/>
    <cellStyle name="40% - Colore 1 2 8 2" xfId="7741"/>
    <cellStyle name="40% - Colore 1 2 8 2 2" xfId="7742"/>
    <cellStyle name="40% - Colore 1 2 8 3" xfId="7743"/>
    <cellStyle name="40% - Colore 1 2 9" xfId="7744"/>
    <cellStyle name="40% - Colore 1 2 9 2" xfId="7745"/>
    <cellStyle name="40% - Colore 1 3" xfId="7746"/>
    <cellStyle name="40% - Colore 1 3 10" xfId="7747"/>
    <cellStyle name="40% - Colore 1 3 10 2" xfId="7748"/>
    <cellStyle name="40% - Colore 1 3 11" xfId="7749"/>
    <cellStyle name="40% - Colore 1 3 12" xfId="7750"/>
    <cellStyle name="40% - Colore 1 3 2" xfId="7751"/>
    <cellStyle name="40% - Colore 1 3 2 10" xfId="7752"/>
    <cellStyle name="40% - Colore 1 3 2 2" xfId="7753"/>
    <cellStyle name="40% - Colore 1 3 2 2 2" xfId="7754"/>
    <cellStyle name="40% - Colore 1 3 2 2 2 2" xfId="7755"/>
    <cellStyle name="40% - Colore 1 3 2 2 2 2 2" xfId="7756"/>
    <cellStyle name="40% - Colore 1 3 2 2 2 2 2 2" xfId="7757"/>
    <cellStyle name="40% - Colore 1 3 2 2 2 2 2 2 2" xfId="7758"/>
    <cellStyle name="40% - Colore 1 3 2 2 2 2 2 2 2 2" xfId="7759"/>
    <cellStyle name="40% - Colore 1 3 2 2 2 2 2 2 3" xfId="7760"/>
    <cellStyle name="40% - Colore 1 3 2 2 2 2 2 3" xfId="7761"/>
    <cellStyle name="40% - Colore 1 3 2 2 2 2 2 3 2" xfId="7762"/>
    <cellStyle name="40% - Colore 1 3 2 2 2 2 2 4" xfId="7763"/>
    <cellStyle name="40% - Colore 1 3 2 2 2 2 3" xfId="7764"/>
    <cellStyle name="40% - Colore 1 3 2 2 2 2 3 2" xfId="7765"/>
    <cellStyle name="40% - Colore 1 3 2 2 2 2 3 2 2" xfId="7766"/>
    <cellStyle name="40% - Colore 1 3 2 2 2 2 3 3" xfId="7767"/>
    <cellStyle name="40% - Colore 1 3 2 2 2 2 4" xfId="7768"/>
    <cellStyle name="40% - Colore 1 3 2 2 2 2 4 2" xfId="7769"/>
    <cellStyle name="40% - Colore 1 3 2 2 2 2 5" xfId="7770"/>
    <cellStyle name="40% - Colore 1 3 2 2 2 3" xfId="7771"/>
    <cellStyle name="40% - Colore 1 3 2 2 2 3 2" xfId="7772"/>
    <cellStyle name="40% - Colore 1 3 2 2 2 3 2 2" xfId="7773"/>
    <cellStyle name="40% - Colore 1 3 2 2 2 3 2 2 2" xfId="7774"/>
    <cellStyle name="40% - Colore 1 3 2 2 2 3 2 3" xfId="7775"/>
    <cellStyle name="40% - Colore 1 3 2 2 2 3 3" xfId="7776"/>
    <cellStyle name="40% - Colore 1 3 2 2 2 3 3 2" xfId="7777"/>
    <cellStyle name="40% - Colore 1 3 2 2 2 3 4" xfId="7778"/>
    <cellStyle name="40% - Colore 1 3 2 2 2 4" xfId="7779"/>
    <cellStyle name="40% - Colore 1 3 2 2 2 4 2" xfId="7780"/>
    <cellStyle name="40% - Colore 1 3 2 2 2 4 2 2" xfId="7781"/>
    <cellStyle name="40% - Colore 1 3 2 2 2 4 3" xfId="7782"/>
    <cellStyle name="40% - Colore 1 3 2 2 2 5" xfId="7783"/>
    <cellStyle name="40% - Colore 1 3 2 2 2 5 2" xfId="7784"/>
    <cellStyle name="40% - Colore 1 3 2 2 2 6" xfId="7785"/>
    <cellStyle name="40% - Colore 1 3 2 2 2 6 2" xfId="7786"/>
    <cellStyle name="40% - Colore 1 3 2 2 2 7" xfId="7787"/>
    <cellStyle name="40% - Colore 1 3 2 2 2 7 2" xfId="7788"/>
    <cellStyle name="40% - Colore 1 3 2 2 2 8" xfId="7789"/>
    <cellStyle name="40% - Colore 1 3 2 2 3" xfId="7790"/>
    <cellStyle name="40% - Colore 1 3 2 2 3 2" xfId="7791"/>
    <cellStyle name="40% - Colore 1 3 2 2 3 2 2" xfId="7792"/>
    <cellStyle name="40% - Colore 1 3 2 2 3 2 2 2" xfId="7793"/>
    <cellStyle name="40% - Colore 1 3 2 2 3 2 2 2 2" xfId="7794"/>
    <cellStyle name="40% - Colore 1 3 2 2 3 2 2 3" xfId="7795"/>
    <cellStyle name="40% - Colore 1 3 2 2 3 2 3" xfId="7796"/>
    <cellStyle name="40% - Colore 1 3 2 2 3 2 3 2" xfId="7797"/>
    <cellStyle name="40% - Colore 1 3 2 2 3 2 4" xfId="7798"/>
    <cellStyle name="40% - Colore 1 3 2 2 3 3" xfId="7799"/>
    <cellStyle name="40% - Colore 1 3 2 2 3 3 2" xfId="7800"/>
    <cellStyle name="40% - Colore 1 3 2 2 3 3 2 2" xfId="7801"/>
    <cellStyle name="40% - Colore 1 3 2 2 3 3 3" xfId="7802"/>
    <cellStyle name="40% - Colore 1 3 2 2 3 4" xfId="7803"/>
    <cellStyle name="40% - Colore 1 3 2 2 3 4 2" xfId="7804"/>
    <cellStyle name="40% - Colore 1 3 2 2 3 5" xfId="7805"/>
    <cellStyle name="40% - Colore 1 3 2 2 4" xfId="7806"/>
    <cellStyle name="40% - Colore 1 3 2 2 4 2" xfId="7807"/>
    <cellStyle name="40% - Colore 1 3 2 2 4 2 2" xfId="7808"/>
    <cellStyle name="40% - Colore 1 3 2 2 4 2 2 2" xfId="7809"/>
    <cellStyle name="40% - Colore 1 3 2 2 4 2 3" xfId="7810"/>
    <cellStyle name="40% - Colore 1 3 2 2 4 3" xfId="7811"/>
    <cellStyle name="40% - Colore 1 3 2 2 4 3 2" xfId="7812"/>
    <cellStyle name="40% - Colore 1 3 2 2 4 4" xfId="7813"/>
    <cellStyle name="40% - Colore 1 3 2 2 5" xfId="7814"/>
    <cellStyle name="40% - Colore 1 3 2 2 5 2" xfId="7815"/>
    <cellStyle name="40% - Colore 1 3 2 2 5 2 2" xfId="7816"/>
    <cellStyle name="40% - Colore 1 3 2 2 5 3" xfId="7817"/>
    <cellStyle name="40% - Colore 1 3 2 2 6" xfId="7818"/>
    <cellStyle name="40% - Colore 1 3 2 2 6 2" xfId="7819"/>
    <cellStyle name="40% - Colore 1 3 2 2 7" xfId="7820"/>
    <cellStyle name="40% - Colore 1 3 2 2 7 2" xfId="7821"/>
    <cellStyle name="40% - Colore 1 3 2 2 8" xfId="7822"/>
    <cellStyle name="40% - Colore 1 3 2 2 8 2" xfId="7823"/>
    <cellStyle name="40% - Colore 1 3 2 2 9" xfId="7824"/>
    <cellStyle name="40% - Colore 1 3 2 3" xfId="7825"/>
    <cellStyle name="40% - Colore 1 3 2 3 2" xfId="7826"/>
    <cellStyle name="40% - Colore 1 3 2 3 2 2" xfId="7827"/>
    <cellStyle name="40% - Colore 1 3 2 3 2 2 2" xfId="7828"/>
    <cellStyle name="40% - Colore 1 3 2 3 2 2 2 2" xfId="7829"/>
    <cellStyle name="40% - Colore 1 3 2 3 2 2 2 2 2" xfId="7830"/>
    <cellStyle name="40% - Colore 1 3 2 3 2 2 2 3" xfId="7831"/>
    <cellStyle name="40% - Colore 1 3 2 3 2 2 3" xfId="7832"/>
    <cellStyle name="40% - Colore 1 3 2 3 2 2 3 2" xfId="7833"/>
    <cellStyle name="40% - Colore 1 3 2 3 2 2 4" xfId="7834"/>
    <cellStyle name="40% - Colore 1 3 2 3 2 3" xfId="7835"/>
    <cellStyle name="40% - Colore 1 3 2 3 2 3 2" xfId="7836"/>
    <cellStyle name="40% - Colore 1 3 2 3 2 3 2 2" xfId="7837"/>
    <cellStyle name="40% - Colore 1 3 2 3 2 3 3" xfId="7838"/>
    <cellStyle name="40% - Colore 1 3 2 3 2 4" xfId="7839"/>
    <cellStyle name="40% - Colore 1 3 2 3 2 4 2" xfId="7840"/>
    <cellStyle name="40% - Colore 1 3 2 3 2 5" xfId="7841"/>
    <cellStyle name="40% - Colore 1 3 2 3 2 5 2" xfId="7842"/>
    <cellStyle name="40% - Colore 1 3 2 3 2 6" xfId="7843"/>
    <cellStyle name="40% - Colore 1 3 2 3 3" xfId="7844"/>
    <cellStyle name="40% - Colore 1 3 2 3 3 2" xfId="7845"/>
    <cellStyle name="40% - Colore 1 3 2 3 3 2 2" xfId="7846"/>
    <cellStyle name="40% - Colore 1 3 2 3 3 2 2 2" xfId="7847"/>
    <cellStyle name="40% - Colore 1 3 2 3 3 2 3" xfId="7848"/>
    <cellStyle name="40% - Colore 1 3 2 3 3 3" xfId="7849"/>
    <cellStyle name="40% - Colore 1 3 2 3 3 3 2" xfId="7850"/>
    <cellStyle name="40% - Colore 1 3 2 3 3 4" xfId="7851"/>
    <cellStyle name="40% - Colore 1 3 2 3 4" xfId="7852"/>
    <cellStyle name="40% - Colore 1 3 2 3 4 2" xfId="7853"/>
    <cellStyle name="40% - Colore 1 3 2 3 4 2 2" xfId="7854"/>
    <cellStyle name="40% - Colore 1 3 2 3 4 3" xfId="7855"/>
    <cellStyle name="40% - Colore 1 3 2 3 5" xfId="7856"/>
    <cellStyle name="40% - Colore 1 3 2 3 5 2" xfId="7857"/>
    <cellStyle name="40% - Colore 1 3 2 3 6" xfId="7858"/>
    <cellStyle name="40% - Colore 1 3 2 3 6 2" xfId="7859"/>
    <cellStyle name="40% - Colore 1 3 2 3 7" xfId="7860"/>
    <cellStyle name="40% - Colore 1 3 2 3 7 2" xfId="7861"/>
    <cellStyle name="40% - Colore 1 3 2 3 8" xfId="7862"/>
    <cellStyle name="40% - Colore 1 3 2 4" xfId="7863"/>
    <cellStyle name="40% - Colore 1 3 2 4 2" xfId="7864"/>
    <cellStyle name="40% - Colore 1 3 2 4 2 2" xfId="7865"/>
    <cellStyle name="40% - Colore 1 3 2 4 2 2 2" xfId="7866"/>
    <cellStyle name="40% - Colore 1 3 2 4 2 2 2 2" xfId="7867"/>
    <cellStyle name="40% - Colore 1 3 2 4 2 2 3" xfId="7868"/>
    <cellStyle name="40% - Colore 1 3 2 4 2 3" xfId="7869"/>
    <cellStyle name="40% - Colore 1 3 2 4 2 3 2" xfId="7870"/>
    <cellStyle name="40% - Colore 1 3 2 4 2 4" xfId="7871"/>
    <cellStyle name="40% - Colore 1 3 2 4 3" xfId="7872"/>
    <cellStyle name="40% - Colore 1 3 2 4 3 2" xfId="7873"/>
    <cellStyle name="40% - Colore 1 3 2 4 3 2 2" xfId="7874"/>
    <cellStyle name="40% - Colore 1 3 2 4 3 3" xfId="7875"/>
    <cellStyle name="40% - Colore 1 3 2 4 4" xfId="7876"/>
    <cellStyle name="40% - Colore 1 3 2 4 4 2" xfId="7877"/>
    <cellStyle name="40% - Colore 1 3 2 4 5" xfId="7878"/>
    <cellStyle name="40% - Colore 1 3 2 4 5 2" xfId="7879"/>
    <cellStyle name="40% - Colore 1 3 2 4 6" xfId="7880"/>
    <cellStyle name="40% - Colore 1 3 2 5" xfId="7881"/>
    <cellStyle name="40% - Colore 1 3 2 5 2" xfId="7882"/>
    <cellStyle name="40% - Colore 1 3 2 5 2 2" xfId="7883"/>
    <cellStyle name="40% - Colore 1 3 2 5 2 2 2" xfId="7884"/>
    <cellStyle name="40% - Colore 1 3 2 5 2 3" xfId="7885"/>
    <cellStyle name="40% - Colore 1 3 2 5 3" xfId="7886"/>
    <cellStyle name="40% - Colore 1 3 2 5 3 2" xfId="7887"/>
    <cellStyle name="40% - Colore 1 3 2 5 4" xfId="7888"/>
    <cellStyle name="40% - Colore 1 3 2 6" xfId="7889"/>
    <cellStyle name="40% - Colore 1 3 2 6 2" xfId="7890"/>
    <cellStyle name="40% - Colore 1 3 2 6 2 2" xfId="7891"/>
    <cellStyle name="40% - Colore 1 3 2 6 3" xfId="7892"/>
    <cellStyle name="40% - Colore 1 3 2 7" xfId="7893"/>
    <cellStyle name="40% - Colore 1 3 2 7 2" xfId="7894"/>
    <cellStyle name="40% - Colore 1 3 2 8" xfId="7895"/>
    <cellStyle name="40% - Colore 1 3 2 8 2" xfId="7896"/>
    <cellStyle name="40% - Colore 1 3 2 9" xfId="7897"/>
    <cellStyle name="40% - Colore 1 3 2 9 2" xfId="7898"/>
    <cellStyle name="40% - Colore 1 3 3" xfId="7899"/>
    <cellStyle name="40% - Colore 1 3 3 2" xfId="7900"/>
    <cellStyle name="40% - Colore 1 3 3 2 2" xfId="7901"/>
    <cellStyle name="40% - Colore 1 3 3 2 2 2" xfId="7902"/>
    <cellStyle name="40% - Colore 1 3 3 2 2 2 2" xfId="7903"/>
    <cellStyle name="40% - Colore 1 3 3 2 2 2 2 2" xfId="7904"/>
    <cellStyle name="40% - Colore 1 3 3 2 2 2 2 2 2" xfId="7905"/>
    <cellStyle name="40% - Colore 1 3 3 2 2 2 2 3" xfId="7906"/>
    <cellStyle name="40% - Colore 1 3 3 2 2 2 3" xfId="7907"/>
    <cellStyle name="40% - Colore 1 3 3 2 2 2 3 2" xfId="7908"/>
    <cellStyle name="40% - Colore 1 3 3 2 2 2 4" xfId="7909"/>
    <cellStyle name="40% - Colore 1 3 3 2 2 3" xfId="7910"/>
    <cellStyle name="40% - Colore 1 3 3 2 2 3 2" xfId="7911"/>
    <cellStyle name="40% - Colore 1 3 3 2 2 3 2 2" xfId="7912"/>
    <cellStyle name="40% - Colore 1 3 3 2 2 3 3" xfId="7913"/>
    <cellStyle name="40% - Colore 1 3 3 2 2 4" xfId="7914"/>
    <cellStyle name="40% - Colore 1 3 3 2 2 4 2" xfId="7915"/>
    <cellStyle name="40% - Colore 1 3 3 2 2 5" xfId="7916"/>
    <cellStyle name="40% - Colore 1 3 3 2 3" xfId="7917"/>
    <cellStyle name="40% - Colore 1 3 3 2 3 2" xfId="7918"/>
    <cellStyle name="40% - Colore 1 3 3 2 3 2 2" xfId="7919"/>
    <cellStyle name="40% - Colore 1 3 3 2 3 2 2 2" xfId="7920"/>
    <cellStyle name="40% - Colore 1 3 3 2 3 2 3" xfId="7921"/>
    <cellStyle name="40% - Colore 1 3 3 2 3 3" xfId="7922"/>
    <cellStyle name="40% - Colore 1 3 3 2 3 3 2" xfId="7923"/>
    <cellStyle name="40% - Colore 1 3 3 2 3 4" xfId="7924"/>
    <cellStyle name="40% - Colore 1 3 3 2 4" xfId="7925"/>
    <cellStyle name="40% - Colore 1 3 3 2 4 2" xfId="7926"/>
    <cellStyle name="40% - Colore 1 3 3 2 4 2 2" xfId="7927"/>
    <cellStyle name="40% - Colore 1 3 3 2 4 3" xfId="7928"/>
    <cellStyle name="40% - Colore 1 3 3 2 5" xfId="7929"/>
    <cellStyle name="40% - Colore 1 3 3 2 5 2" xfId="7930"/>
    <cellStyle name="40% - Colore 1 3 3 2 6" xfId="7931"/>
    <cellStyle name="40% - Colore 1 3 3 2 6 2" xfId="7932"/>
    <cellStyle name="40% - Colore 1 3 3 2 7" xfId="7933"/>
    <cellStyle name="40% - Colore 1 3 3 2 7 2" xfId="7934"/>
    <cellStyle name="40% - Colore 1 3 3 2 8" xfId="7935"/>
    <cellStyle name="40% - Colore 1 3 3 3" xfId="7936"/>
    <cellStyle name="40% - Colore 1 3 3 3 2" xfId="7937"/>
    <cellStyle name="40% - Colore 1 3 3 3 2 2" xfId="7938"/>
    <cellStyle name="40% - Colore 1 3 3 3 2 2 2" xfId="7939"/>
    <cellStyle name="40% - Colore 1 3 3 3 2 2 2 2" xfId="7940"/>
    <cellStyle name="40% - Colore 1 3 3 3 2 2 3" xfId="7941"/>
    <cellStyle name="40% - Colore 1 3 3 3 2 3" xfId="7942"/>
    <cellStyle name="40% - Colore 1 3 3 3 2 3 2" xfId="7943"/>
    <cellStyle name="40% - Colore 1 3 3 3 2 4" xfId="7944"/>
    <cellStyle name="40% - Colore 1 3 3 3 3" xfId="7945"/>
    <cellStyle name="40% - Colore 1 3 3 3 3 2" xfId="7946"/>
    <cellStyle name="40% - Colore 1 3 3 3 3 2 2" xfId="7947"/>
    <cellStyle name="40% - Colore 1 3 3 3 3 3" xfId="7948"/>
    <cellStyle name="40% - Colore 1 3 3 3 4" xfId="7949"/>
    <cellStyle name="40% - Colore 1 3 3 3 4 2" xfId="7950"/>
    <cellStyle name="40% - Colore 1 3 3 3 5" xfId="7951"/>
    <cellStyle name="40% - Colore 1 3 3 4" xfId="7952"/>
    <cellStyle name="40% - Colore 1 3 3 4 2" xfId="7953"/>
    <cellStyle name="40% - Colore 1 3 3 4 2 2" xfId="7954"/>
    <cellStyle name="40% - Colore 1 3 3 4 2 2 2" xfId="7955"/>
    <cellStyle name="40% - Colore 1 3 3 4 2 3" xfId="7956"/>
    <cellStyle name="40% - Colore 1 3 3 4 3" xfId="7957"/>
    <cellStyle name="40% - Colore 1 3 3 4 3 2" xfId="7958"/>
    <cellStyle name="40% - Colore 1 3 3 4 4" xfId="7959"/>
    <cellStyle name="40% - Colore 1 3 3 5" xfId="7960"/>
    <cellStyle name="40% - Colore 1 3 3 5 2" xfId="7961"/>
    <cellStyle name="40% - Colore 1 3 3 5 2 2" xfId="7962"/>
    <cellStyle name="40% - Colore 1 3 3 5 3" xfId="7963"/>
    <cellStyle name="40% - Colore 1 3 3 6" xfId="7964"/>
    <cellStyle name="40% - Colore 1 3 3 6 2" xfId="7965"/>
    <cellStyle name="40% - Colore 1 3 3 7" xfId="7966"/>
    <cellStyle name="40% - Colore 1 3 3 7 2" xfId="7967"/>
    <cellStyle name="40% - Colore 1 3 3 8" xfId="7968"/>
    <cellStyle name="40% - Colore 1 3 3 8 2" xfId="7969"/>
    <cellStyle name="40% - Colore 1 3 3 9" xfId="7970"/>
    <cellStyle name="40% - Colore 1 3 4" xfId="7971"/>
    <cellStyle name="40% - Colore 1 3 4 2" xfId="7972"/>
    <cellStyle name="40% - Colore 1 3 4 2 2" xfId="7973"/>
    <cellStyle name="40% - Colore 1 3 4 2 2 2" xfId="7974"/>
    <cellStyle name="40% - Colore 1 3 4 2 2 2 2" xfId="7975"/>
    <cellStyle name="40% - Colore 1 3 4 2 2 2 2 2" xfId="7976"/>
    <cellStyle name="40% - Colore 1 3 4 2 2 2 3" xfId="7977"/>
    <cellStyle name="40% - Colore 1 3 4 2 2 3" xfId="7978"/>
    <cellStyle name="40% - Colore 1 3 4 2 2 3 2" xfId="7979"/>
    <cellStyle name="40% - Colore 1 3 4 2 2 4" xfId="7980"/>
    <cellStyle name="40% - Colore 1 3 4 2 3" xfId="7981"/>
    <cellStyle name="40% - Colore 1 3 4 2 3 2" xfId="7982"/>
    <cellStyle name="40% - Colore 1 3 4 2 3 2 2" xfId="7983"/>
    <cellStyle name="40% - Colore 1 3 4 2 3 3" xfId="7984"/>
    <cellStyle name="40% - Colore 1 3 4 2 4" xfId="7985"/>
    <cellStyle name="40% - Colore 1 3 4 2 4 2" xfId="7986"/>
    <cellStyle name="40% - Colore 1 3 4 2 5" xfId="7987"/>
    <cellStyle name="40% - Colore 1 3 4 2 5 2" xfId="7988"/>
    <cellStyle name="40% - Colore 1 3 4 2 6" xfId="7989"/>
    <cellStyle name="40% - Colore 1 3 4 3" xfId="7990"/>
    <cellStyle name="40% - Colore 1 3 4 3 2" xfId="7991"/>
    <cellStyle name="40% - Colore 1 3 4 3 2 2" xfId="7992"/>
    <cellStyle name="40% - Colore 1 3 4 3 2 2 2" xfId="7993"/>
    <cellStyle name="40% - Colore 1 3 4 3 2 3" xfId="7994"/>
    <cellStyle name="40% - Colore 1 3 4 3 3" xfId="7995"/>
    <cellStyle name="40% - Colore 1 3 4 3 3 2" xfId="7996"/>
    <cellStyle name="40% - Colore 1 3 4 3 4" xfId="7997"/>
    <cellStyle name="40% - Colore 1 3 4 4" xfId="7998"/>
    <cellStyle name="40% - Colore 1 3 4 4 2" xfId="7999"/>
    <cellStyle name="40% - Colore 1 3 4 4 2 2" xfId="8000"/>
    <cellStyle name="40% - Colore 1 3 4 4 3" xfId="8001"/>
    <cellStyle name="40% - Colore 1 3 4 5" xfId="8002"/>
    <cellStyle name="40% - Colore 1 3 4 5 2" xfId="8003"/>
    <cellStyle name="40% - Colore 1 3 4 6" xfId="8004"/>
    <cellStyle name="40% - Colore 1 3 4 6 2" xfId="8005"/>
    <cellStyle name="40% - Colore 1 3 4 7" xfId="8006"/>
    <cellStyle name="40% - Colore 1 3 4 7 2" xfId="8007"/>
    <cellStyle name="40% - Colore 1 3 4 8" xfId="8008"/>
    <cellStyle name="40% - Colore 1 3 5" xfId="8009"/>
    <cellStyle name="40% - Colore 1 3 5 2" xfId="8010"/>
    <cellStyle name="40% - Colore 1 3 5 2 2" xfId="8011"/>
    <cellStyle name="40% - Colore 1 3 5 2 2 2" xfId="8012"/>
    <cellStyle name="40% - Colore 1 3 5 2 2 2 2" xfId="8013"/>
    <cellStyle name="40% - Colore 1 3 5 2 2 3" xfId="8014"/>
    <cellStyle name="40% - Colore 1 3 5 2 3" xfId="8015"/>
    <cellStyle name="40% - Colore 1 3 5 2 3 2" xfId="8016"/>
    <cellStyle name="40% - Colore 1 3 5 2 4" xfId="8017"/>
    <cellStyle name="40% - Colore 1 3 5 3" xfId="8018"/>
    <cellStyle name="40% - Colore 1 3 5 3 2" xfId="8019"/>
    <cellStyle name="40% - Colore 1 3 5 3 2 2" xfId="8020"/>
    <cellStyle name="40% - Colore 1 3 5 3 3" xfId="8021"/>
    <cellStyle name="40% - Colore 1 3 5 4" xfId="8022"/>
    <cellStyle name="40% - Colore 1 3 5 4 2" xfId="8023"/>
    <cellStyle name="40% - Colore 1 3 5 5" xfId="8024"/>
    <cellStyle name="40% - Colore 1 3 5 5 2" xfId="8025"/>
    <cellStyle name="40% - Colore 1 3 5 6" xfId="8026"/>
    <cellStyle name="40% - Colore 1 3 6" xfId="8027"/>
    <cellStyle name="40% - Colore 1 3 6 2" xfId="8028"/>
    <cellStyle name="40% - Colore 1 3 6 2 2" xfId="8029"/>
    <cellStyle name="40% - Colore 1 3 6 2 2 2" xfId="8030"/>
    <cellStyle name="40% - Colore 1 3 6 2 3" xfId="8031"/>
    <cellStyle name="40% - Colore 1 3 6 3" xfId="8032"/>
    <cellStyle name="40% - Colore 1 3 6 3 2" xfId="8033"/>
    <cellStyle name="40% - Colore 1 3 6 4" xfId="8034"/>
    <cellStyle name="40% - Colore 1 3 7" xfId="8035"/>
    <cellStyle name="40% - Colore 1 3 7 2" xfId="8036"/>
    <cellStyle name="40% - Colore 1 3 7 2 2" xfId="8037"/>
    <cellStyle name="40% - Colore 1 3 7 3" xfId="8038"/>
    <cellStyle name="40% - Colore 1 3 8" xfId="8039"/>
    <cellStyle name="40% - Colore 1 3 8 2" xfId="8040"/>
    <cellStyle name="40% - Colore 1 3 9" xfId="8041"/>
    <cellStyle name="40% - Colore 1 3 9 2" xfId="8042"/>
    <cellStyle name="40% - Colore 1 4" xfId="8043"/>
    <cellStyle name="40% - Colore 1 4 10" xfId="8044"/>
    <cellStyle name="40% - Colore 1 4 2" xfId="8045"/>
    <cellStyle name="40% - Colore 1 4 2 2" xfId="8046"/>
    <cellStyle name="40% - Colore 1 4 2 2 2" xfId="8047"/>
    <cellStyle name="40% - Colore 1 4 2 2 2 2" xfId="8048"/>
    <cellStyle name="40% - Colore 1 4 2 2 2 2 2" xfId="8049"/>
    <cellStyle name="40% - Colore 1 4 2 2 2 2 2 2" xfId="8050"/>
    <cellStyle name="40% - Colore 1 4 2 2 2 2 2 2 2" xfId="8051"/>
    <cellStyle name="40% - Colore 1 4 2 2 2 2 2 3" xfId="8052"/>
    <cellStyle name="40% - Colore 1 4 2 2 2 2 3" xfId="8053"/>
    <cellStyle name="40% - Colore 1 4 2 2 2 2 3 2" xfId="8054"/>
    <cellStyle name="40% - Colore 1 4 2 2 2 2 4" xfId="8055"/>
    <cellStyle name="40% - Colore 1 4 2 2 2 3" xfId="8056"/>
    <cellStyle name="40% - Colore 1 4 2 2 2 3 2" xfId="8057"/>
    <cellStyle name="40% - Colore 1 4 2 2 2 3 2 2" xfId="8058"/>
    <cellStyle name="40% - Colore 1 4 2 2 2 3 3" xfId="8059"/>
    <cellStyle name="40% - Colore 1 4 2 2 2 4" xfId="8060"/>
    <cellStyle name="40% - Colore 1 4 2 2 2 4 2" xfId="8061"/>
    <cellStyle name="40% - Colore 1 4 2 2 2 5" xfId="8062"/>
    <cellStyle name="40% - Colore 1 4 2 2 3" xfId="8063"/>
    <cellStyle name="40% - Colore 1 4 2 2 3 2" xfId="8064"/>
    <cellStyle name="40% - Colore 1 4 2 2 3 2 2" xfId="8065"/>
    <cellStyle name="40% - Colore 1 4 2 2 3 2 2 2" xfId="8066"/>
    <cellStyle name="40% - Colore 1 4 2 2 3 2 3" xfId="8067"/>
    <cellStyle name="40% - Colore 1 4 2 2 3 3" xfId="8068"/>
    <cellStyle name="40% - Colore 1 4 2 2 3 3 2" xfId="8069"/>
    <cellStyle name="40% - Colore 1 4 2 2 3 4" xfId="8070"/>
    <cellStyle name="40% - Colore 1 4 2 2 4" xfId="8071"/>
    <cellStyle name="40% - Colore 1 4 2 2 4 2" xfId="8072"/>
    <cellStyle name="40% - Colore 1 4 2 2 4 2 2" xfId="8073"/>
    <cellStyle name="40% - Colore 1 4 2 2 4 3" xfId="8074"/>
    <cellStyle name="40% - Colore 1 4 2 2 5" xfId="8075"/>
    <cellStyle name="40% - Colore 1 4 2 2 5 2" xfId="8076"/>
    <cellStyle name="40% - Colore 1 4 2 2 6" xfId="8077"/>
    <cellStyle name="40% - Colore 1 4 2 2 6 2" xfId="8078"/>
    <cellStyle name="40% - Colore 1 4 2 2 7" xfId="8079"/>
    <cellStyle name="40% - Colore 1 4 2 2 7 2" xfId="8080"/>
    <cellStyle name="40% - Colore 1 4 2 2 8" xfId="8081"/>
    <cellStyle name="40% - Colore 1 4 2 3" xfId="8082"/>
    <cellStyle name="40% - Colore 1 4 2 3 2" xfId="8083"/>
    <cellStyle name="40% - Colore 1 4 2 3 2 2" xfId="8084"/>
    <cellStyle name="40% - Colore 1 4 2 3 2 2 2" xfId="8085"/>
    <cellStyle name="40% - Colore 1 4 2 3 2 2 2 2" xfId="8086"/>
    <cellStyle name="40% - Colore 1 4 2 3 2 2 3" xfId="8087"/>
    <cellStyle name="40% - Colore 1 4 2 3 2 3" xfId="8088"/>
    <cellStyle name="40% - Colore 1 4 2 3 2 3 2" xfId="8089"/>
    <cellStyle name="40% - Colore 1 4 2 3 2 4" xfId="8090"/>
    <cellStyle name="40% - Colore 1 4 2 3 3" xfId="8091"/>
    <cellStyle name="40% - Colore 1 4 2 3 3 2" xfId="8092"/>
    <cellStyle name="40% - Colore 1 4 2 3 3 2 2" xfId="8093"/>
    <cellStyle name="40% - Colore 1 4 2 3 3 3" xfId="8094"/>
    <cellStyle name="40% - Colore 1 4 2 3 4" xfId="8095"/>
    <cellStyle name="40% - Colore 1 4 2 3 4 2" xfId="8096"/>
    <cellStyle name="40% - Colore 1 4 2 3 5" xfId="8097"/>
    <cellStyle name="40% - Colore 1 4 2 4" xfId="8098"/>
    <cellStyle name="40% - Colore 1 4 2 4 2" xfId="8099"/>
    <cellStyle name="40% - Colore 1 4 2 4 2 2" xfId="8100"/>
    <cellStyle name="40% - Colore 1 4 2 4 2 2 2" xfId="8101"/>
    <cellStyle name="40% - Colore 1 4 2 4 2 3" xfId="8102"/>
    <cellStyle name="40% - Colore 1 4 2 4 3" xfId="8103"/>
    <cellStyle name="40% - Colore 1 4 2 4 3 2" xfId="8104"/>
    <cellStyle name="40% - Colore 1 4 2 4 4" xfId="8105"/>
    <cellStyle name="40% - Colore 1 4 2 5" xfId="8106"/>
    <cellStyle name="40% - Colore 1 4 2 5 2" xfId="8107"/>
    <cellStyle name="40% - Colore 1 4 2 5 2 2" xfId="8108"/>
    <cellStyle name="40% - Colore 1 4 2 5 3" xfId="8109"/>
    <cellStyle name="40% - Colore 1 4 2 6" xfId="8110"/>
    <cellStyle name="40% - Colore 1 4 2 6 2" xfId="8111"/>
    <cellStyle name="40% - Colore 1 4 2 7" xfId="8112"/>
    <cellStyle name="40% - Colore 1 4 2 7 2" xfId="8113"/>
    <cellStyle name="40% - Colore 1 4 2 8" xfId="8114"/>
    <cellStyle name="40% - Colore 1 4 2 8 2" xfId="8115"/>
    <cellStyle name="40% - Colore 1 4 2 9" xfId="8116"/>
    <cellStyle name="40% - Colore 1 4 3" xfId="8117"/>
    <cellStyle name="40% - Colore 1 4 3 2" xfId="8118"/>
    <cellStyle name="40% - Colore 1 4 3 2 2" xfId="8119"/>
    <cellStyle name="40% - Colore 1 4 3 2 2 2" xfId="8120"/>
    <cellStyle name="40% - Colore 1 4 3 2 2 2 2" xfId="8121"/>
    <cellStyle name="40% - Colore 1 4 3 2 2 2 2 2" xfId="8122"/>
    <cellStyle name="40% - Colore 1 4 3 2 2 2 3" xfId="8123"/>
    <cellStyle name="40% - Colore 1 4 3 2 2 3" xfId="8124"/>
    <cellStyle name="40% - Colore 1 4 3 2 2 3 2" xfId="8125"/>
    <cellStyle name="40% - Colore 1 4 3 2 2 4" xfId="8126"/>
    <cellStyle name="40% - Colore 1 4 3 2 3" xfId="8127"/>
    <cellStyle name="40% - Colore 1 4 3 2 3 2" xfId="8128"/>
    <cellStyle name="40% - Colore 1 4 3 2 3 2 2" xfId="8129"/>
    <cellStyle name="40% - Colore 1 4 3 2 3 3" xfId="8130"/>
    <cellStyle name="40% - Colore 1 4 3 2 4" xfId="8131"/>
    <cellStyle name="40% - Colore 1 4 3 2 4 2" xfId="8132"/>
    <cellStyle name="40% - Colore 1 4 3 2 5" xfId="8133"/>
    <cellStyle name="40% - Colore 1 4 3 2 5 2" xfId="8134"/>
    <cellStyle name="40% - Colore 1 4 3 2 6" xfId="8135"/>
    <cellStyle name="40% - Colore 1 4 3 3" xfId="8136"/>
    <cellStyle name="40% - Colore 1 4 3 3 2" xfId="8137"/>
    <cellStyle name="40% - Colore 1 4 3 3 2 2" xfId="8138"/>
    <cellStyle name="40% - Colore 1 4 3 3 2 2 2" xfId="8139"/>
    <cellStyle name="40% - Colore 1 4 3 3 2 3" xfId="8140"/>
    <cellStyle name="40% - Colore 1 4 3 3 3" xfId="8141"/>
    <cellStyle name="40% - Colore 1 4 3 3 3 2" xfId="8142"/>
    <cellStyle name="40% - Colore 1 4 3 3 4" xfId="8143"/>
    <cellStyle name="40% - Colore 1 4 3 4" xfId="8144"/>
    <cellStyle name="40% - Colore 1 4 3 4 2" xfId="8145"/>
    <cellStyle name="40% - Colore 1 4 3 4 2 2" xfId="8146"/>
    <cellStyle name="40% - Colore 1 4 3 4 3" xfId="8147"/>
    <cellStyle name="40% - Colore 1 4 3 5" xfId="8148"/>
    <cellStyle name="40% - Colore 1 4 3 5 2" xfId="8149"/>
    <cellStyle name="40% - Colore 1 4 3 6" xfId="8150"/>
    <cellStyle name="40% - Colore 1 4 3 6 2" xfId="8151"/>
    <cellStyle name="40% - Colore 1 4 3 7" xfId="8152"/>
    <cellStyle name="40% - Colore 1 4 3 7 2" xfId="8153"/>
    <cellStyle name="40% - Colore 1 4 3 8" xfId="8154"/>
    <cellStyle name="40% - Colore 1 4 4" xfId="8155"/>
    <cellStyle name="40% - Colore 1 4 4 2" xfId="8156"/>
    <cellStyle name="40% - Colore 1 4 4 2 2" xfId="8157"/>
    <cellStyle name="40% - Colore 1 4 4 2 2 2" xfId="8158"/>
    <cellStyle name="40% - Colore 1 4 4 2 2 2 2" xfId="8159"/>
    <cellStyle name="40% - Colore 1 4 4 2 2 3" xfId="8160"/>
    <cellStyle name="40% - Colore 1 4 4 2 3" xfId="8161"/>
    <cellStyle name="40% - Colore 1 4 4 2 3 2" xfId="8162"/>
    <cellStyle name="40% - Colore 1 4 4 2 4" xfId="8163"/>
    <cellStyle name="40% - Colore 1 4 4 3" xfId="8164"/>
    <cellStyle name="40% - Colore 1 4 4 3 2" xfId="8165"/>
    <cellStyle name="40% - Colore 1 4 4 3 2 2" xfId="8166"/>
    <cellStyle name="40% - Colore 1 4 4 3 3" xfId="8167"/>
    <cellStyle name="40% - Colore 1 4 4 4" xfId="8168"/>
    <cellStyle name="40% - Colore 1 4 4 4 2" xfId="8169"/>
    <cellStyle name="40% - Colore 1 4 4 5" xfId="8170"/>
    <cellStyle name="40% - Colore 1 4 4 5 2" xfId="8171"/>
    <cellStyle name="40% - Colore 1 4 4 6" xfId="8172"/>
    <cellStyle name="40% - Colore 1 4 5" xfId="8173"/>
    <cellStyle name="40% - Colore 1 4 5 2" xfId="8174"/>
    <cellStyle name="40% - Colore 1 4 5 2 2" xfId="8175"/>
    <cellStyle name="40% - Colore 1 4 5 2 2 2" xfId="8176"/>
    <cellStyle name="40% - Colore 1 4 5 2 3" xfId="8177"/>
    <cellStyle name="40% - Colore 1 4 5 3" xfId="8178"/>
    <cellStyle name="40% - Colore 1 4 5 3 2" xfId="8179"/>
    <cellStyle name="40% - Colore 1 4 5 4" xfId="8180"/>
    <cellStyle name="40% - Colore 1 4 6" xfId="8181"/>
    <cellStyle name="40% - Colore 1 4 6 2" xfId="8182"/>
    <cellStyle name="40% - Colore 1 4 6 2 2" xfId="8183"/>
    <cellStyle name="40% - Colore 1 4 6 3" xfId="8184"/>
    <cellStyle name="40% - Colore 1 4 7" xfId="8185"/>
    <cellStyle name="40% - Colore 1 4 7 2" xfId="8186"/>
    <cellStyle name="40% - Colore 1 4 8" xfId="8187"/>
    <cellStyle name="40% - Colore 1 4 8 2" xfId="8188"/>
    <cellStyle name="40% - Colore 1 4 9" xfId="8189"/>
    <cellStyle name="40% - Colore 1 4 9 2" xfId="8190"/>
    <cellStyle name="40% - Colore 1 5" xfId="8191"/>
    <cellStyle name="40% - Colore 1 5 2" xfId="8192"/>
    <cellStyle name="40% - Colore 1 5 2 2" xfId="8193"/>
    <cellStyle name="40% - Colore 1 5 2 2 2" xfId="8194"/>
    <cellStyle name="40% - Colore 1 5 2 2 2 2" xfId="8195"/>
    <cellStyle name="40% - Colore 1 5 2 2 2 2 2" xfId="8196"/>
    <cellStyle name="40% - Colore 1 5 2 2 2 2 2 2" xfId="8197"/>
    <cellStyle name="40% - Colore 1 5 2 2 2 2 3" xfId="8198"/>
    <cellStyle name="40% - Colore 1 5 2 2 2 3" xfId="8199"/>
    <cellStyle name="40% - Colore 1 5 2 2 2 3 2" xfId="8200"/>
    <cellStyle name="40% - Colore 1 5 2 2 2 4" xfId="8201"/>
    <cellStyle name="40% - Colore 1 5 2 2 3" xfId="8202"/>
    <cellStyle name="40% - Colore 1 5 2 2 3 2" xfId="8203"/>
    <cellStyle name="40% - Colore 1 5 2 2 3 2 2" xfId="8204"/>
    <cellStyle name="40% - Colore 1 5 2 2 3 3" xfId="8205"/>
    <cellStyle name="40% - Colore 1 5 2 2 4" xfId="8206"/>
    <cellStyle name="40% - Colore 1 5 2 2 4 2" xfId="8207"/>
    <cellStyle name="40% - Colore 1 5 2 2 5" xfId="8208"/>
    <cellStyle name="40% - Colore 1 5 2 3" xfId="8209"/>
    <cellStyle name="40% - Colore 1 5 2 3 2" xfId="8210"/>
    <cellStyle name="40% - Colore 1 5 2 3 2 2" xfId="8211"/>
    <cellStyle name="40% - Colore 1 5 2 3 2 2 2" xfId="8212"/>
    <cellStyle name="40% - Colore 1 5 2 3 2 3" xfId="8213"/>
    <cellStyle name="40% - Colore 1 5 2 3 3" xfId="8214"/>
    <cellStyle name="40% - Colore 1 5 2 3 3 2" xfId="8215"/>
    <cellStyle name="40% - Colore 1 5 2 3 4" xfId="8216"/>
    <cellStyle name="40% - Colore 1 5 2 4" xfId="8217"/>
    <cellStyle name="40% - Colore 1 5 2 4 2" xfId="8218"/>
    <cellStyle name="40% - Colore 1 5 2 4 2 2" xfId="8219"/>
    <cellStyle name="40% - Colore 1 5 2 4 3" xfId="8220"/>
    <cellStyle name="40% - Colore 1 5 2 5" xfId="8221"/>
    <cellStyle name="40% - Colore 1 5 2 5 2" xfId="8222"/>
    <cellStyle name="40% - Colore 1 5 2 6" xfId="8223"/>
    <cellStyle name="40% - Colore 1 5 2 6 2" xfId="8224"/>
    <cellStyle name="40% - Colore 1 5 2 7" xfId="8225"/>
    <cellStyle name="40% - Colore 1 5 2 7 2" xfId="8226"/>
    <cellStyle name="40% - Colore 1 5 2 8" xfId="8227"/>
    <cellStyle name="40% - Colore 1 5 3" xfId="8228"/>
    <cellStyle name="40% - Colore 1 5 3 2" xfId="8229"/>
    <cellStyle name="40% - Colore 1 5 3 2 2" xfId="8230"/>
    <cellStyle name="40% - Colore 1 5 3 2 2 2" xfId="8231"/>
    <cellStyle name="40% - Colore 1 5 3 2 2 2 2" xfId="8232"/>
    <cellStyle name="40% - Colore 1 5 3 2 2 3" xfId="8233"/>
    <cellStyle name="40% - Colore 1 5 3 2 3" xfId="8234"/>
    <cellStyle name="40% - Colore 1 5 3 2 3 2" xfId="8235"/>
    <cellStyle name="40% - Colore 1 5 3 2 4" xfId="8236"/>
    <cellStyle name="40% - Colore 1 5 3 3" xfId="8237"/>
    <cellStyle name="40% - Colore 1 5 3 3 2" xfId="8238"/>
    <cellStyle name="40% - Colore 1 5 3 3 2 2" xfId="8239"/>
    <cellStyle name="40% - Colore 1 5 3 3 3" xfId="8240"/>
    <cellStyle name="40% - Colore 1 5 3 4" xfId="8241"/>
    <cellStyle name="40% - Colore 1 5 3 4 2" xfId="8242"/>
    <cellStyle name="40% - Colore 1 5 3 5" xfId="8243"/>
    <cellStyle name="40% - Colore 1 5 4" xfId="8244"/>
    <cellStyle name="40% - Colore 1 5 4 2" xfId="8245"/>
    <cellStyle name="40% - Colore 1 5 4 2 2" xfId="8246"/>
    <cellStyle name="40% - Colore 1 5 4 2 2 2" xfId="8247"/>
    <cellStyle name="40% - Colore 1 5 4 2 3" xfId="8248"/>
    <cellStyle name="40% - Colore 1 5 4 3" xfId="8249"/>
    <cellStyle name="40% - Colore 1 5 4 3 2" xfId="8250"/>
    <cellStyle name="40% - Colore 1 5 4 4" xfId="8251"/>
    <cellStyle name="40% - Colore 1 5 5" xfId="8252"/>
    <cellStyle name="40% - Colore 1 5 5 2" xfId="8253"/>
    <cellStyle name="40% - Colore 1 5 5 2 2" xfId="8254"/>
    <cellStyle name="40% - Colore 1 5 5 3" xfId="8255"/>
    <cellStyle name="40% - Colore 1 5 6" xfId="8256"/>
    <cellStyle name="40% - Colore 1 5 6 2" xfId="8257"/>
    <cellStyle name="40% - Colore 1 5 7" xfId="8258"/>
    <cellStyle name="40% - Colore 1 5 7 2" xfId="8259"/>
    <cellStyle name="40% - Colore 1 5 8" xfId="8260"/>
    <cellStyle name="40% - Colore 1 5 8 2" xfId="8261"/>
    <cellStyle name="40% - Colore 1 5 9" xfId="8262"/>
    <cellStyle name="40% - Colore 1 6" xfId="8263"/>
    <cellStyle name="40% - Colore 1 6 2" xfId="8264"/>
    <cellStyle name="40% - Colore 1 6 2 2" xfId="8265"/>
    <cellStyle name="40% - Colore 1 6 2 2 2" xfId="8266"/>
    <cellStyle name="40% - Colore 1 6 2 2 2 2" xfId="8267"/>
    <cellStyle name="40% - Colore 1 6 2 2 2 2 2" xfId="8268"/>
    <cellStyle name="40% - Colore 1 6 2 2 2 3" xfId="8269"/>
    <cellStyle name="40% - Colore 1 6 2 2 3" xfId="8270"/>
    <cellStyle name="40% - Colore 1 6 2 2 3 2" xfId="8271"/>
    <cellStyle name="40% - Colore 1 6 2 2 4" xfId="8272"/>
    <cellStyle name="40% - Colore 1 6 2 3" xfId="8273"/>
    <cellStyle name="40% - Colore 1 6 2 3 2" xfId="8274"/>
    <cellStyle name="40% - Colore 1 6 2 3 2 2" xfId="8275"/>
    <cellStyle name="40% - Colore 1 6 2 3 3" xfId="8276"/>
    <cellStyle name="40% - Colore 1 6 2 4" xfId="8277"/>
    <cellStyle name="40% - Colore 1 6 2 4 2" xfId="8278"/>
    <cellStyle name="40% - Colore 1 6 2 5" xfId="8279"/>
    <cellStyle name="40% - Colore 1 6 2 5 2" xfId="8280"/>
    <cellStyle name="40% - Colore 1 6 2 6" xfId="8281"/>
    <cellStyle name="40% - Colore 1 6 3" xfId="8282"/>
    <cellStyle name="40% - Colore 1 6 3 2" xfId="8283"/>
    <cellStyle name="40% - Colore 1 6 3 2 2" xfId="8284"/>
    <cellStyle name="40% - Colore 1 6 3 2 2 2" xfId="8285"/>
    <cellStyle name="40% - Colore 1 6 3 2 3" xfId="8286"/>
    <cellStyle name="40% - Colore 1 6 3 3" xfId="8287"/>
    <cellStyle name="40% - Colore 1 6 3 3 2" xfId="8288"/>
    <cellStyle name="40% - Colore 1 6 3 4" xfId="8289"/>
    <cellStyle name="40% - Colore 1 6 4" xfId="8290"/>
    <cellStyle name="40% - Colore 1 6 4 2" xfId="8291"/>
    <cellStyle name="40% - Colore 1 6 4 2 2" xfId="8292"/>
    <cellStyle name="40% - Colore 1 6 4 3" xfId="8293"/>
    <cellStyle name="40% - Colore 1 6 5" xfId="8294"/>
    <cellStyle name="40% - Colore 1 6 5 2" xfId="8295"/>
    <cellStyle name="40% - Colore 1 6 6" xfId="8296"/>
    <cellStyle name="40% - Colore 1 6 6 2" xfId="8297"/>
    <cellStyle name="40% - Colore 1 6 7" xfId="8298"/>
    <cellStyle name="40% - Colore 1 6 7 2" xfId="8299"/>
    <cellStyle name="40% - Colore 1 6 8" xfId="8300"/>
    <cellStyle name="40% - Colore 1 7" xfId="8301"/>
    <cellStyle name="40% - Colore 1 7 2" xfId="8302"/>
    <cellStyle name="40% - Colore 1 7 2 2" xfId="8303"/>
    <cellStyle name="40% - Colore 1 7 2 2 2" xfId="8304"/>
    <cellStyle name="40% - Colore 1 7 2 2 2 2" xfId="8305"/>
    <cellStyle name="40% - Colore 1 7 2 2 3" xfId="8306"/>
    <cellStyle name="40% - Colore 1 7 2 3" xfId="8307"/>
    <cellStyle name="40% - Colore 1 7 2 3 2" xfId="8308"/>
    <cellStyle name="40% - Colore 1 7 2 4" xfId="8309"/>
    <cellStyle name="40% - Colore 1 7 3" xfId="8310"/>
    <cellStyle name="40% - Colore 1 7 3 2" xfId="8311"/>
    <cellStyle name="40% - Colore 1 7 3 2 2" xfId="8312"/>
    <cellStyle name="40% - Colore 1 7 3 3" xfId="8313"/>
    <cellStyle name="40% - Colore 1 7 4" xfId="8314"/>
    <cellStyle name="40% - Colore 1 7 4 2" xfId="8315"/>
    <cellStyle name="40% - Colore 1 7 5" xfId="8316"/>
    <cellStyle name="40% - Colore 1 7 5 2" xfId="8317"/>
    <cellStyle name="40% - Colore 1 7 6" xfId="8318"/>
    <cellStyle name="40% - Colore 1 8" xfId="8319"/>
    <cellStyle name="40% - Colore 1 8 2" xfId="8320"/>
    <cellStyle name="40% - Colore 1 8 2 2" xfId="8321"/>
    <cellStyle name="40% - Colore 1 8 2 2 2" xfId="8322"/>
    <cellStyle name="40% - Colore 1 8 2 3" xfId="8323"/>
    <cellStyle name="40% - Colore 1 8 3" xfId="8324"/>
    <cellStyle name="40% - Colore 1 8 3 2" xfId="8325"/>
    <cellStyle name="40% - Colore 1 8 4" xfId="8326"/>
    <cellStyle name="40% - Colore 1 9" xfId="8327"/>
    <cellStyle name="40% - Colore 1 9 2" xfId="8328"/>
    <cellStyle name="40% - Colore 1 9 2 2" xfId="8329"/>
    <cellStyle name="40% - Colore 1 9 3" xfId="8330"/>
    <cellStyle name="40% - Colore 2 10" xfId="8331"/>
    <cellStyle name="40% - Colore 2 10 2" xfId="8332"/>
    <cellStyle name="40% - Colore 2 11" xfId="8333"/>
    <cellStyle name="40% - Colore 2 11 2" xfId="8334"/>
    <cellStyle name="40% - Colore 2 12" xfId="8335"/>
    <cellStyle name="40% - Colore 2 12 2" xfId="8336"/>
    <cellStyle name="40% - Colore 2 13" xfId="8337"/>
    <cellStyle name="40% - Colore 2 14" xfId="8338"/>
    <cellStyle name="40% - Colore 2 2" xfId="8339"/>
    <cellStyle name="40% - Colore 2 2 10" xfId="8340"/>
    <cellStyle name="40% - Colore 2 2 10 2" xfId="8341"/>
    <cellStyle name="40% - Colore 2 2 11" xfId="8342"/>
    <cellStyle name="40% - Colore 2 2 11 2" xfId="8343"/>
    <cellStyle name="40% - Colore 2 2 12" xfId="8344"/>
    <cellStyle name="40% - Colore 2 2 13" xfId="8345"/>
    <cellStyle name="40% - Colore 2 2 14" xfId="8346"/>
    <cellStyle name="40% - Colore 2 2 2" xfId="8347"/>
    <cellStyle name="40% - Colore 2 2 2 10" xfId="8348"/>
    <cellStyle name="40% - Colore 2 2 2 10 2" xfId="8349"/>
    <cellStyle name="40% - Colore 2 2 2 11" xfId="8350"/>
    <cellStyle name="40% - Colore 2 2 2 2" xfId="8351"/>
    <cellStyle name="40% - Colore 2 2 2 2 10" xfId="8352"/>
    <cellStyle name="40% - Colore 2 2 2 2 2" xfId="8353"/>
    <cellStyle name="40% - Colore 2 2 2 2 2 2" xfId="8354"/>
    <cellStyle name="40% - Colore 2 2 2 2 2 2 2" xfId="8355"/>
    <cellStyle name="40% - Colore 2 2 2 2 2 2 2 2" xfId="8356"/>
    <cellStyle name="40% - Colore 2 2 2 2 2 2 2 2 2" xfId="8357"/>
    <cellStyle name="40% - Colore 2 2 2 2 2 2 2 2 2 2" xfId="8358"/>
    <cellStyle name="40% - Colore 2 2 2 2 2 2 2 2 2 2 2" xfId="8359"/>
    <cellStyle name="40% - Colore 2 2 2 2 2 2 2 2 2 3" xfId="8360"/>
    <cellStyle name="40% - Colore 2 2 2 2 2 2 2 2 3" xfId="8361"/>
    <cellStyle name="40% - Colore 2 2 2 2 2 2 2 2 3 2" xfId="8362"/>
    <cellStyle name="40% - Colore 2 2 2 2 2 2 2 2 4" xfId="8363"/>
    <cellStyle name="40% - Colore 2 2 2 2 2 2 2 3" xfId="8364"/>
    <cellStyle name="40% - Colore 2 2 2 2 2 2 2 3 2" xfId="8365"/>
    <cellStyle name="40% - Colore 2 2 2 2 2 2 2 3 2 2" xfId="8366"/>
    <cellStyle name="40% - Colore 2 2 2 2 2 2 2 3 3" xfId="8367"/>
    <cellStyle name="40% - Colore 2 2 2 2 2 2 2 4" xfId="8368"/>
    <cellStyle name="40% - Colore 2 2 2 2 2 2 2 4 2" xfId="8369"/>
    <cellStyle name="40% - Colore 2 2 2 2 2 2 2 5" xfId="8370"/>
    <cellStyle name="40% - Colore 2 2 2 2 2 2 3" xfId="8371"/>
    <cellStyle name="40% - Colore 2 2 2 2 2 2 3 2" xfId="8372"/>
    <cellStyle name="40% - Colore 2 2 2 2 2 2 3 2 2" xfId="8373"/>
    <cellStyle name="40% - Colore 2 2 2 2 2 2 3 2 2 2" xfId="8374"/>
    <cellStyle name="40% - Colore 2 2 2 2 2 2 3 2 3" xfId="8375"/>
    <cellStyle name="40% - Colore 2 2 2 2 2 2 3 3" xfId="8376"/>
    <cellStyle name="40% - Colore 2 2 2 2 2 2 3 3 2" xfId="8377"/>
    <cellStyle name="40% - Colore 2 2 2 2 2 2 3 4" xfId="8378"/>
    <cellStyle name="40% - Colore 2 2 2 2 2 2 4" xfId="8379"/>
    <cellStyle name="40% - Colore 2 2 2 2 2 2 4 2" xfId="8380"/>
    <cellStyle name="40% - Colore 2 2 2 2 2 2 4 2 2" xfId="8381"/>
    <cellStyle name="40% - Colore 2 2 2 2 2 2 4 3" xfId="8382"/>
    <cellStyle name="40% - Colore 2 2 2 2 2 2 5" xfId="8383"/>
    <cellStyle name="40% - Colore 2 2 2 2 2 2 5 2" xfId="8384"/>
    <cellStyle name="40% - Colore 2 2 2 2 2 2 6" xfId="8385"/>
    <cellStyle name="40% - Colore 2 2 2 2 2 2 6 2" xfId="8386"/>
    <cellStyle name="40% - Colore 2 2 2 2 2 2 7" xfId="8387"/>
    <cellStyle name="40% - Colore 2 2 2 2 2 2 7 2" xfId="8388"/>
    <cellStyle name="40% - Colore 2 2 2 2 2 2 8" xfId="8389"/>
    <cellStyle name="40% - Colore 2 2 2 2 2 3" xfId="8390"/>
    <cellStyle name="40% - Colore 2 2 2 2 2 3 2" xfId="8391"/>
    <cellStyle name="40% - Colore 2 2 2 2 2 3 2 2" xfId="8392"/>
    <cellStyle name="40% - Colore 2 2 2 2 2 3 2 2 2" xfId="8393"/>
    <cellStyle name="40% - Colore 2 2 2 2 2 3 2 2 2 2" xfId="8394"/>
    <cellStyle name="40% - Colore 2 2 2 2 2 3 2 2 3" xfId="8395"/>
    <cellStyle name="40% - Colore 2 2 2 2 2 3 2 3" xfId="8396"/>
    <cellStyle name="40% - Colore 2 2 2 2 2 3 2 3 2" xfId="8397"/>
    <cellStyle name="40% - Colore 2 2 2 2 2 3 2 4" xfId="8398"/>
    <cellStyle name="40% - Colore 2 2 2 2 2 3 3" xfId="8399"/>
    <cellStyle name="40% - Colore 2 2 2 2 2 3 3 2" xfId="8400"/>
    <cellStyle name="40% - Colore 2 2 2 2 2 3 3 2 2" xfId="8401"/>
    <cellStyle name="40% - Colore 2 2 2 2 2 3 3 3" xfId="8402"/>
    <cellStyle name="40% - Colore 2 2 2 2 2 3 4" xfId="8403"/>
    <cellStyle name="40% - Colore 2 2 2 2 2 3 4 2" xfId="8404"/>
    <cellStyle name="40% - Colore 2 2 2 2 2 3 5" xfId="8405"/>
    <cellStyle name="40% - Colore 2 2 2 2 2 4" xfId="8406"/>
    <cellStyle name="40% - Colore 2 2 2 2 2 4 2" xfId="8407"/>
    <cellStyle name="40% - Colore 2 2 2 2 2 4 2 2" xfId="8408"/>
    <cellStyle name="40% - Colore 2 2 2 2 2 4 2 2 2" xfId="8409"/>
    <cellStyle name="40% - Colore 2 2 2 2 2 4 2 3" xfId="8410"/>
    <cellStyle name="40% - Colore 2 2 2 2 2 4 3" xfId="8411"/>
    <cellStyle name="40% - Colore 2 2 2 2 2 4 3 2" xfId="8412"/>
    <cellStyle name="40% - Colore 2 2 2 2 2 4 4" xfId="8413"/>
    <cellStyle name="40% - Colore 2 2 2 2 2 5" xfId="8414"/>
    <cellStyle name="40% - Colore 2 2 2 2 2 5 2" xfId="8415"/>
    <cellStyle name="40% - Colore 2 2 2 2 2 5 2 2" xfId="8416"/>
    <cellStyle name="40% - Colore 2 2 2 2 2 5 3" xfId="8417"/>
    <cellStyle name="40% - Colore 2 2 2 2 2 6" xfId="8418"/>
    <cellStyle name="40% - Colore 2 2 2 2 2 6 2" xfId="8419"/>
    <cellStyle name="40% - Colore 2 2 2 2 2 7" xfId="8420"/>
    <cellStyle name="40% - Colore 2 2 2 2 2 7 2" xfId="8421"/>
    <cellStyle name="40% - Colore 2 2 2 2 2 8" xfId="8422"/>
    <cellStyle name="40% - Colore 2 2 2 2 2 8 2" xfId="8423"/>
    <cellStyle name="40% - Colore 2 2 2 2 2 9" xfId="8424"/>
    <cellStyle name="40% - Colore 2 2 2 2 3" xfId="8425"/>
    <cellStyle name="40% - Colore 2 2 2 2 3 2" xfId="8426"/>
    <cellStyle name="40% - Colore 2 2 2 2 3 2 2" xfId="8427"/>
    <cellStyle name="40% - Colore 2 2 2 2 3 2 2 2" xfId="8428"/>
    <cellStyle name="40% - Colore 2 2 2 2 3 2 2 2 2" xfId="8429"/>
    <cellStyle name="40% - Colore 2 2 2 2 3 2 2 2 2 2" xfId="8430"/>
    <cellStyle name="40% - Colore 2 2 2 2 3 2 2 2 3" xfId="8431"/>
    <cellStyle name="40% - Colore 2 2 2 2 3 2 2 3" xfId="8432"/>
    <cellStyle name="40% - Colore 2 2 2 2 3 2 2 3 2" xfId="8433"/>
    <cellStyle name="40% - Colore 2 2 2 2 3 2 2 4" xfId="8434"/>
    <cellStyle name="40% - Colore 2 2 2 2 3 2 3" xfId="8435"/>
    <cellStyle name="40% - Colore 2 2 2 2 3 2 3 2" xfId="8436"/>
    <cellStyle name="40% - Colore 2 2 2 2 3 2 3 2 2" xfId="8437"/>
    <cellStyle name="40% - Colore 2 2 2 2 3 2 3 3" xfId="8438"/>
    <cellStyle name="40% - Colore 2 2 2 2 3 2 4" xfId="8439"/>
    <cellStyle name="40% - Colore 2 2 2 2 3 2 4 2" xfId="8440"/>
    <cellStyle name="40% - Colore 2 2 2 2 3 2 5" xfId="8441"/>
    <cellStyle name="40% - Colore 2 2 2 2 3 2 5 2" xfId="8442"/>
    <cellStyle name="40% - Colore 2 2 2 2 3 2 6" xfId="8443"/>
    <cellStyle name="40% - Colore 2 2 2 2 3 3" xfId="8444"/>
    <cellStyle name="40% - Colore 2 2 2 2 3 3 2" xfId="8445"/>
    <cellStyle name="40% - Colore 2 2 2 2 3 3 2 2" xfId="8446"/>
    <cellStyle name="40% - Colore 2 2 2 2 3 3 2 2 2" xfId="8447"/>
    <cellStyle name="40% - Colore 2 2 2 2 3 3 2 3" xfId="8448"/>
    <cellStyle name="40% - Colore 2 2 2 2 3 3 3" xfId="8449"/>
    <cellStyle name="40% - Colore 2 2 2 2 3 3 3 2" xfId="8450"/>
    <cellStyle name="40% - Colore 2 2 2 2 3 3 4" xfId="8451"/>
    <cellStyle name="40% - Colore 2 2 2 2 3 4" xfId="8452"/>
    <cellStyle name="40% - Colore 2 2 2 2 3 4 2" xfId="8453"/>
    <cellStyle name="40% - Colore 2 2 2 2 3 4 2 2" xfId="8454"/>
    <cellStyle name="40% - Colore 2 2 2 2 3 4 3" xfId="8455"/>
    <cellStyle name="40% - Colore 2 2 2 2 3 5" xfId="8456"/>
    <cellStyle name="40% - Colore 2 2 2 2 3 5 2" xfId="8457"/>
    <cellStyle name="40% - Colore 2 2 2 2 3 6" xfId="8458"/>
    <cellStyle name="40% - Colore 2 2 2 2 3 6 2" xfId="8459"/>
    <cellStyle name="40% - Colore 2 2 2 2 3 7" xfId="8460"/>
    <cellStyle name="40% - Colore 2 2 2 2 3 7 2" xfId="8461"/>
    <cellStyle name="40% - Colore 2 2 2 2 3 8" xfId="8462"/>
    <cellStyle name="40% - Colore 2 2 2 2 4" xfId="8463"/>
    <cellStyle name="40% - Colore 2 2 2 2 4 2" xfId="8464"/>
    <cellStyle name="40% - Colore 2 2 2 2 4 2 2" xfId="8465"/>
    <cellStyle name="40% - Colore 2 2 2 2 4 2 2 2" xfId="8466"/>
    <cellStyle name="40% - Colore 2 2 2 2 4 2 2 2 2" xfId="8467"/>
    <cellStyle name="40% - Colore 2 2 2 2 4 2 2 3" xfId="8468"/>
    <cellStyle name="40% - Colore 2 2 2 2 4 2 3" xfId="8469"/>
    <cellStyle name="40% - Colore 2 2 2 2 4 2 3 2" xfId="8470"/>
    <cellStyle name="40% - Colore 2 2 2 2 4 2 4" xfId="8471"/>
    <cellStyle name="40% - Colore 2 2 2 2 4 3" xfId="8472"/>
    <cellStyle name="40% - Colore 2 2 2 2 4 3 2" xfId="8473"/>
    <cellStyle name="40% - Colore 2 2 2 2 4 3 2 2" xfId="8474"/>
    <cellStyle name="40% - Colore 2 2 2 2 4 3 3" xfId="8475"/>
    <cellStyle name="40% - Colore 2 2 2 2 4 4" xfId="8476"/>
    <cellStyle name="40% - Colore 2 2 2 2 4 4 2" xfId="8477"/>
    <cellStyle name="40% - Colore 2 2 2 2 4 5" xfId="8478"/>
    <cellStyle name="40% - Colore 2 2 2 2 4 5 2" xfId="8479"/>
    <cellStyle name="40% - Colore 2 2 2 2 4 6" xfId="8480"/>
    <cellStyle name="40% - Colore 2 2 2 2 5" xfId="8481"/>
    <cellStyle name="40% - Colore 2 2 2 2 5 2" xfId="8482"/>
    <cellStyle name="40% - Colore 2 2 2 2 5 2 2" xfId="8483"/>
    <cellStyle name="40% - Colore 2 2 2 2 5 2 2 2" xfId="8484"/>
    <cellStyle name="40% - Colore 2 2 2 2 5 2 3" xfId="8485"/>
    <cellStyle name="40% - Colore 2 2 2 2 5 3" xfId="8486"/>
    <cellStyle name="40% - Colore 2 2 2 2 5 3 2" xfId="8487"/>
    <cellStyle name="40% - Colore 2 2 2 2 5 4" xfId="8488"/>
    <cellStyle name="40% - Colore 2 2 2 2 6" xfId="8489"/>
    <cellStyle name="40% - Colore 2 2 2 2 6 2" xfId="8490"/>
    <cellStyle name="40% - Colore 2 2 2 2 6 2 2" xfId="8491"/>
    <cellStyle name="40% - Colore 2 2 2 2 6 3" xfId="8492"/>
    <cellStyle name="40% - Colore 2 2 2 2 7" xfId="8493"/>
    <cellStyle name="40% - Colore 2 2 2 2 7 2" xfId="8494"/>
    <cellStyle name="40% - Colore 2 2 2 2 8" xfId="8495"/>
    <cellStyle name="40% - Colore 2 2 2 2 8 2" xfId="8496"/>
    <cellStyle name="40% - Colore 2 2 2 2 9" xfId="8497"/>
    <cellStyle name="40% - Colore 2 2 2 2 9 2" xfId="8498"/>
    <cellStyle name="40% - Colore 2 2 2 3" xfId="8499"/>
    <cellStyle name="40% - Colore 2 2 2 3 2" xfId="8500"/>
    <cellStyle name="40% - Colore 2 2 2 3 2 2" xfId="8501"/>
    <cellStyle name="40% - Colore 2 2 2 3 2 2 2" xfId="8502"/>
    <cellStyle name="40% - Colore 2 2 2 3 2 2 2 2" xfId="8503"/>
    <cellStyle name="40% - Colore 2 2 2 3 2 2 2 2 2" xfId="8504"/>
    <cellStyle name="40% - Colore 2 2 2 3 2 2 2 2 2 2" xfId="8505"/>
    <cellStyle name="40% - Colore 2 2 2 3 2 2 2 2 3" xfId="8506"/>
    <cellStyle name="40% - Colore 2 2 2 3 2 2 2 3" xfId="8507"/>
    <cellStyle name="40% - Colore 2 2 2 3 2 2 2 3 2" xfId="8508"/>
    <cellStyle name="40% - Colore 2 2 2 3 2 2 2 4" xfId="8509"/>
    <cellStyle name="40% - Colore 2 2 2 3 2 2 3" xfId="8510"/>
    <cellStyle name="40% - Colore 2 2 2 3 2 2 3 2" xfId="8511"/>
    <cellStyle name="40% - Colore 2 2 2 3 2 2 3 2 2" xfId="8512"/>
    <cellStyle name="40% - Colore 2 2 2 3 2 2 3 3" xfId="8513"/>
    <cellStyle name="40% - Colore 2 2 2 3 2 2 4" xfId="8514"/>
    <cellStyle name="40% - Colore 2 2 2 3 2 2 4 2" xfId="8515"/>
    <cellStyle name="40% - Colore 2 2 2 3 2 2 5" xfId="8516"/>
    <cellStyle name="40% - Colore 2 2 2 3 2 3" xfId="8517"/>
    <cellStyle name="40% - Colore 2 2 2 3 2 3 2" xfId="8518"/>
    <cellStyle name="40% - Colore 2 2 2 3 2 3 2 2" xfId="8519"/>
    <cellStyle name="40% - Colore 2 2 2 3 2 3 2 2 2" xfId="8520"/>
    <cellStyle name="40% - Colore 2 2 2 3 2 3 2 3" xfId="8521"/>
    <cellStyle name="40% - Colore 2 2 2 3 2 3 3" xfId="8522"/>
    <cellStyle name="40% - Colore 2 2 2 3 2 3 3 2" xfId="8523"/>
    <cellStyle name="40% - Colore 2 2 2 3 2 3 4" xfId="8524"/>
    <cellStyle name="40% - Colore 2 2 2 3 2 4" xfId="8525"/>
    <cellStyle name="40% - Colore 2 2 2 3 2 4 2" xfId="8526"/>
    <cellStyle name="40% - Colore 2 2 2 3 2 4 2 2" xfId="8527"/>
    <cellStyle name="40% - Colore 2 2 2 3 2 4 3" xfId="8528"/>
    <cellStyle name="40% - Colore 2 2 2 3 2 5" xfId="8529"/>
    <cellStyle name="40% - Colore 2 2 2 3 2 5 2" xfId="8530"/>
    <cellStyle name="40% - Colore 2 2 2 3 2 6" xfId="8531"/>
    <cellStyle name="40% - Colore 2 2 2 3 2 6 2" xfId="8532"/>
    <cellStyle name="40% - Colore 2 2 2 3 2 7" xfId="8533"/>
    <cellStyle name="40% - Colore 2 2 2 3 2 7 2" xfId="8534"/>
    <cellStyle name="40% - Colore 2 2 2 3 2 8" xfId="8535"/>
    <cellStyle name="40% - Colore 2 2 2 3 3" xfId="8536"/>
    <cellStyle name="40% - Colore 2 2 2 3 3 2" xfId="8537"/>
    <cellStyle name="40% - Colore 2 2 2 3 3 2 2" xfId="8538"/>
    <cellStyle name="40% - Colore 2 2 2 3 3 2 2 2" xfId="8539"/>
    <cellStyle name="40% - Colore 2 2 2 3 3 2 2 2 2" xfId="8540"/>
    <cellStyle name="40% - Colore 2 2 2 3 3 2 2 3" xfId="8541"/>
    <cellStyle name="40% - Colore 2 2 2 3 3 2 3" xfId="8542"/>
    <cellStyle name="40% - Colore 2 2 2 3 3 2 3 2" xfId="8543"/>
    <cellStyle name="40% - Colore 2 2 2 3 3 2 4" xfId="8544"/>
    <cellStyle name="40% - Colore 2 2 2 3 3 3" xfId="8545"/>
    <cellStyle name="40% - Colore 2 2 2 3 3 3 2" xfId="8546"/>
    <cellStyle name="40% - Colore 2 2 2 3 3 3 2 2" xfId="8547"/>
    <cellStyle name="40% - Colore 2 2 2 3 3 3 3" xfId="8548"/>
    <cellStyle name="40% - Colore 2 2 2 3 3 4" xfId="8549"/>
    <cellStyle name="40% - Colore 2 2 2 3 3 4 2" xfId="8550"/>
    <cellStyle name="40% - Colore 2 2 2 3 3 5" xfId="8551"/>
    <cellStyle name="40% - Colore 2 2 2 3 4" xfId="8552"/>
    <cellStyle name="40% - Colore 2 2 2 3 4 2" xfId="8553"/>
    <cellStyle name="40% - Colore 2 2 2 3 4 2 2" xfId="8554"/>
    <cellStyle name="40% - Colore 2 2 2 3 4 2 2 2" xfId="8555"/>
    <cellStyle name="40% - Colore 2 2 2 3 4 2 3" xfId="8556"/>
    <cellStyle name="40% - Colore 2 2 2 3 4 3" xfId="8557"/>
    <cellStyle name="40% - Colore 2 2 2 3 4 3 2" xfId="8558"/>
    <cellStyle name="40% - Colore 2 2 2 3 4 4" xfId="8559"/>
    <cellStyle name="40% - Colore 2 2 2 3 5" xfId="8560"/>
    <cellStyle name="40% - Colore 2 2 2 3 5 2" xfId="8561"/>
    <cellStyle name="40% - Colore 2 2 2 3 5 2 2" xfId="8562"/>
    <cellStyle name="40% - Colore 2 2 2 3 5 3" xfId="8563"/>
    <cellStyle name="40% - Colore 2 2 2 3 6" xfId="8564"/>
    <cellStyle name="40% - Colore 2 2 2 3 6 2" xfId="8565"/>
    <cellStyle name="40% - Colore 2 2 2 3 7" xfId="8566"/>
    <cellStyle name="40% - Colore 2 2 2 3 7 2" xfId="8567"/>
    <cellStyle name="40% - Colore 2 2 2 3 8" xfId="8568"/>
    <cellStyle name="40% - Colore 2 2 2 3 8 2" xfId="8569"/>
    <cellStyle name="40% - Colore 2 2 2 3 9" xfId="8570"/>
    <cellStyle name="40% - Colore 2 2 2 4" xfId="8571"/>
    <cellStyle name="40% - Colore 2 2 2 4 2" xfId="8572"/>
    <cellStyle name="40% - Colore 2 2 2 4 2 2" xfId="8573"/>
    <cellStyle name="40% - Colore 2 2 2 4 2 2 2" xfId="8574"/>
    <cellStyle name="40% - Colore 2 2 2 4 2 2 2 2" xfId="8575"/>
    <cellStyle name="40% - Colore 2 2 2 4 2 2 2 2 2" xfId="8576"/>
    <cellStyle name="40% - Colore 2 2 2 4 2 2 2 3" xfId="8577"/>
    <cellStyle name="40% - Colore 2 2 2 4 2 2 3" xfId="8578"/>
    <cellStyle name="40% - Colore 2 2 2 4 2 2 3 2" xfId="8579"/>
    <cellStyle name="40% - Colore 2 2 2 4 2 2 4" xfId="8580"/>
    <cellStyle name="40% - Colore 2 2 2 4 2 3" xfId="8581"/>
    <cellStyle name="40% - Colore 2 2 2 4 2 3 2" xfId="8582"/>
    <cellStyle name="40% - Colore 2 2 2 4 2 3 2 2" xfId="8583"/>
    <cellStyle name="40% - Colore 2 2 2 4 2 3 3" xfId="8584"/>
    <cellStyle name="40% - Colore 2 2 2 4 2 4" xfId="8585"/>
    <cellStyle name="40% - Colore 2 2 2 4 2 4 2" xfId="8586"/>
    <cellStyle name="40% - Colore 2 2 2 4 2 5" xfId="8587"/>
    <cellStyle name="40% - Colore 2 2 2 4 2 5 2" xfId="8588"/>
    <cellStyle name="40% - Colore 2 2 2 4 2 6" xfId="8589"/>
    <cellStyle name="40% - Colore 2 2 2 4 3" xfId="8590"/>
    <cellStyle name="40% - Colore 2 2 2 4 3 2" xfId="8591"/>
    <cellStyle name="40% - Colore 2 2 2 4 3 2 2" xfId="8592"/>
    <cellStyle name="40% - Colore 2 2 2 4 3 2 2 2" xfId="8593"/>
    <cellStyle name="40% - Colore 2 2 2 4 3 2 3" xfId="8594"/>
    <cellStyle name="40% - Colore 2 2 2 4 3 3" xfId="8595"/>
    <cellStyle name="40% - Colore 2 2 2 4 3 3 2" xfId="8596"/>
    <cellStyle name="40% - Colore 2 2 2 4 3 4" xfId="8597"/>
    <cellStyle name="40% - Colore 2 2 2 4 4" xfId="8598"/>
    <cellStyle name="40% - Colore 2 2 2 4 4 2" xfId="8599"/>
    <cellStyle name="40% - Colore 2 2 2 4 4 2 2" xfId="8600"/>
    <cellStyle name="40% - Colore 2 2 2 4 4 3" xfId="8601"/>
    <cellStyle name="40% - Colore 2 2 2 4 5" xfId="8602"/>
    <cellStyle name="40% - Colore 2 2 2 4 5 2" xfId="8603"/>
    <cellStyle name="40% - Colore 2 2 2 4 6" xfId="8604"/>
    <cellStyle name="40% - Colore 2 2 2 4 6 2" xfId="8605"/>
    <cellStyle name="40% - Colore 2 2 2 4 7" xfId="8606"/>
    <cellStyle name="40% - Colore 2 2 2 4 7 2" xfId="8607"/>
    <cellStyle name="40% - Colore 2 2 2 4 8" xfId="8608"/>
    <cellStyle name="40% - Colore 2 2 2 5" xfId="8609"/>
    <cellStyle name="40% - Colore 2 2 2 5 2" xfId="8610"/>
    <cellStyle name="40% - Colore 2 2 2 5 2 2" xfId="8611"/>
    <cellStyle name="40% - Colore 2 2 2 5 2 2 2" xfId="8612"/>
    <cellStyle name="40% - Colore 2 2 2 5 2 2 2 2" xfId="8613"/>
    <cellStyle name="40% - Colore 2 2 2 5 2 2 3" xfId="8614"/>
    <cellStyle name="40% - Colore 2 2 2 5 2 3" xfId="8615"/>
    <cellStyle name="40% - Colore 2 2 2 5 2 3 2" xfId="8616"/>
    <cellStyle name="40% - Colore 2 2 2 5 2 4" xfId="8617"/>
    <cellStyle name="40% - Colore 2 2 2 5 3" xfId="8618"/>
    <cellStyle name="40% - Colore 2 2 2 5 3 2" xfId="8619"/>
    <cellStyle name="40% - Colore 2 2 2 5 3 2 2" xfId="8620"/>
    <cellStyle name="40% - Colore 2 2 2 5 3 3" xfId="8621"/>
    <cellStyle name="40% - Colore 2 2 2 5 4" xfId="8622"/>
    <cellStyle name="40% - Colore 2 2 2 5 4 2" xfId="8623"/>
    <cellStyle name="40% - Colore 2 2 2 5 5" xfId="8624"/>
    <cellStyle name="40% - Colore 2 2 2 5 5 2" xfId="8625"/>
    <cellStyle name="40% - Colore 2 2 2 5 6" xfId="8626"/>
    <cellStyle name="40% - Colore 2 2 2 6" xfId="8627"/>
    <cellStyle name="40% - Colore 2 2 2 6 2" xfId="8628"/>
    <cellStyle name="40% - Colore 2 2 2 6 2 2" xfId="8629"/>
    <cellStyle name="40% - Colore 2 2 2 6 2 2 2" xfId="8630"/>
    <cellStyle name="40% - Colore 2 2 2 6 2 3" xfId="8631"/>
    <cellStyle name="40% - Colore 2 2 2 6 3" xfId="8632"/>
    <cellStyle name="40% - Colore 2 2 2 6 3 2" xfId="8633"/>
    <cellStyle name="40% - Colore 2 2 2 6 4" xfId="8634"/>
    <cellStyle name="40% - Colore 2 2 2 7" xfId="8635"/>
    <cellStyle name="40% - Colore 2 2 2 7 2" xfId="8636"/>
    <cellStyle name="40% - Colore 2 2 2 7 2 2" xfId="8637"/>
    <cellStyle name="40% - Colore 2 2 2 7 3" xfId="8638"/>
    <cellStyle name="40% - Colore 2 2 2 8" xfId="8639"/>
    <cellStyle name="40% - Colore 2 2 2 8 2" xfId="8640"/>
    <cellStyle name="40% - Colore 2 2 2 9" xfId="8641"/>
    <cellStyle name="40% - Colore 2 2 2 9 2" xfId="8642"/>
    <cellStyle name="40% - Colore 2 2 3" xfId="8643"/>
    <cellStyle name="40% - Colore 2 2 3 10" xfId="8644"/>
    <cellStyle name="40% - Colore 2 2 3 2" xfId="8645"/>
    <cellStyle name="40% - Colore 2 2 3 2 2" xfId="8646"/>
    <cellStyle name="40% - Colore 2 2 3 2 2 2" xfId="8647"/>
    <cellStyle name="40% - Colore 2 2 3 2 2 2 2" xfId="8648"/>
    <cellStyle name="40% - Colore 2 2 3 2 2 2 2 2" xfId="8649"/>
    <cellStyle name="40% - Colore 2 2 3 2 2 2 2 2 2" xfId="8650"/>
    <cellStyle name="40% - Colore 2 2 3 2 2 2 2 2 2 2" xfId="8651"/>
    <cellStyle name="40% - Colore 2 2 3 2 2 2 2 2 3" xfId="8652"/>
    <cellStyle name="40% - Colore 2 2 3 2 2 2 2 3" xfId="8653"/>
    <cellStyle name="40% - Colore 2 2 3 2 2 2 2 3 2" xfId="8654"/>
    <cellStyle name="40% - Colore 2 2 3 2 2 2 2 4" xfId="8655"/>
    <cellStyle name="40% - Colore 2 2 3 2 2 2 3" xfId="8656"/>
    <cellStyle name="40% - Colore 2 2 3 2 2 2 3 2" xfId="8657"/>
    <cellStyle name="40% - Colore 2 2 3 2 2 2 3 2 2" xfId="8658"/>
    <cellStyle name="40% - Colore 2 2 3 2 2 2 3 3" xfId="8659"/>
    <cellStyle name="40% - Colore 2 2 3 2 2 2 4" xfId="8660"/>
    <cellStyle name="40% - Colore 2 2 3 2 2 2 4 2" xfId="8661"/>
    <cellStyle name="40% - Colore 2 2 3 2 2 2 5" xfId="8662"/>
    <cellStyle name="40% - Colore 2 2 3 2 2 3" xfId="8663"/>
    <cellStyle name="40% - Colore 2 2 3 2 2 3 2" xfId="8664"/>
    <cellStyle name="40% - Colore 2 2 3 2 2 3 2 2" xfId="8665"/>
    <cellStyle name="40% - Colore 2 2 3 2 2 3 2 2 2" xfId="8666"/>
    <cellStyle name="40% - Colore 2 2 3 2 2 3 2 3" xfId="8667"/>
    <cellStyle name="40% - Colore 2 2 3 2 2 3 3" xfId="8668"/>
    <cellStyle name="40% - Colore 2 2 3 2 2 3 3 2" xfId="8669"/>
    <cellStyle name="40% - Colore 2 2 3 2 2 3 4" xfId="8670"/>
    <cellStyle name="40% - Colore 2 2 3 2 2 4" xfId="8671"/>
    <cellStyle name="40% - Colore 2 2 3 2 2 4 2" xfId="8672"/>
    <cellStyle name="40% - Colore 2 2 3 2 2 4 2 2" xfId="8673"/>
    <cellStyle name="40% - Colore 2 2 3 2 2 4 3" xfId="8674"/>
    <cellStyle name="40% - Colore 2 2 3 2 2 5" xfId="8675"/>
    <cellStyle name="40% - Colore 2 2 3 2 2 5 2" xfId="8676"/>
    <cellStyle name="40% - Colore 2 2 3 2 2 6" xfId="8677"/>
    <cellStyle name="40% - Colore 2 2 3 2 2 6 2" xfId="8678"/>
    <cellStyle name="40% - Colore 2 2 3 2 2 7" xfId="8679"/>
    <cellStyle name="40% - Colore 2 2 3 2 2 7 2" xfId="8680"/>
    <cellStyle name="40% - Colore 2 2 3 2 2 8" xfId="8681"/>
    <cellStyle name="40% - Colore 2 2 3 2 3" xfId="8682"/>
    <cellStyle name="40% - Colore 2 2 3 2 3 2" xfId="8683"/>
    <cellStyle name="40% - Colore 2 2 3 2 3 2 2" xfId="8684"/>
    <cellStyle name="40% - Colore 2 2 3 2 3 2 2 2" xfId="8685"/>
    <cellStyle name="40% - Colore 2 2 3 2 3 2 2 2 2" xfId="8686"/>
    <cellStyle name="40% - Colore 2 2 3 2 3 2 2 3" xfId="8687"/>
    <cellStyle name="40% - Colore 2 2 3 2 3 2 3" xfId="8688"/>
    <cellStyle name="40% - Colore 2 2 3 2 3 2 3 2" xfId="8689"/>
    <cellStyle name="40% - Colore 2 2 3 2 3 2 4" xfId="8690"/>
    <cellStyle name="40% - Colore 2 2 3 2 3 3" xfId="8691"/>
    <cellStyle name="40% - Colore 2 2 3 2 3 3 2" xfId="8692"/>
    <cellStyle name="40% - Colore 2 2 3 2 3 3 2 2" xfId="8693"/>
    <cellStyle name="40% - Colore 2 2 3 2 3 3 3" xfId="8694"/>
    <cellStyle name="40% - Colore 2 2 3 2 3 4" xfId="8695"/>
    <cellStyle name="40% - Colore 2 2 3 2 3 4 2" xfId="8696"/>
    <cellStyle name="40% - Colore 2 2 3 2 3 5" xfId="8697"/>
    <cellStyle name="40% - Colore 2 2 3 2 4" xfId="8698"/>
    <cellStyle name="40% - Colore 2 2 3 2 4 2" xfId="8699"/>
    <cellStyle name="40% - Colore 2 2 3 2 4 2 2" xfId="8700"/>
    <cellStyle name="40% - Colore 2 2 3 2 4 2 2 2" xfId="8701"/>
    <cellStyle name="40% - Colore 2 2 3 2 4 2 3" xfId="8702"/>
    <cellStyle name="40% - Colore 2 2 3 2 4 3" xfId="8703"/>
    <cellStyle name="40% - Colore 2 2 3 2 4 3 2" xfId="8704"/>
    <cellStyle name="40% - Colore 2 2 3 2 4 4" xfId="8705"/>
    <cellStyle name="40% - Colore 2 2 3 2 5" xfId="8706"/>
    <cellStyle name="40% - Colore 2 2 3 2 5 2" xfId="8707"/>
    <cellStyle name="40% - Colore 2 2 3 2 5 2 2" xfId="8708"/>
    <cellStyle name="40% - Colore 2 2 3 2 5 3" xfId="8709"/>
    <cellStyle name="40% - Colore 2 2 3 2 6" xfId="8710"/>
    <cellStyle name="40% - Colore 2 2 3 2 6 2" xfId="8711"/>
    <cellStyle name="40% - Colore 2 2 3 2 7" xfId="8712"/>
    <cellStyle name="40% - Colore 2 2 3 2 7 2" xfId="8713"/>
    <cellStyle name="40% - Colore 2 2 3 2 8" xfId="8714"/>
    <cellStyle name="40% - Colore 2 2 3 2 8 2" xfId="8715"/>
    <cellStyle name="40% - Colore 2 2 3 2 9" xfId="8716"/>
    <cellStyle name="40% - Colore 2 2 3 3" xfId="8717"/>
    <cellStyle name="40% - Colore 2 2 3 3 2" xfId="8718"/>
    <cellStyle name="40% - Colore 2 2 3 3 2 2" xfId="8719"/>
    <cellStyle name="40% - Colore 2 2 3 3 2 2 2" xfId="8720"/>
    <cellStyle name="40% - Colore 2 2 3 3 2 2 2 2" xfId="8721"/>
    <cellStyle name="40% - Colore 2 2 3 3 2 2 2 2 2" xfId="8722"/>
    <cellStyle name="40% - Colore 2 2 3 3 2 2 2 3" xfId="8723"/>
    <cellStyle name="40% - Colore 2 2 3 3 2 2 3" xfId="8724"/>
    <cellStyle name="40% - Colore 2 2 3 3 2 2 3 2" xfId="8725"/>
    <cellStyle name="40% - Colore 2 2 3 3 2 2 4" xfId="8726"/>
    <cellStyle name="40% - Colore 2 2 3 3 2 3" xfId="8727"/>
    <cellStyle name="40% - Colore 2 2 3 3 2 3 2" xfId="8728"/>
    <cellStyle name="40% - Colore 2 2 3 3 2 3 2 2" xfId="8729"/>
    <cellStyle name="40% - Colore 2 2 3 3 2 3 3" xfId="8730"/>
    <cellStyle name="40% - Colore 2 2 3 3 2 4" xfId="8731"/>
    <cellStyle name="40% - Colore 2 2 3 3 2 4 2" xfId="8732"/>
    <cellStyle name="40% - Colore 2 2 3 3 2 5" xfId="8733"/>
    <cellStyle name="40% - Colore 2 2 3 3 2 5 2" xfId="8734"/>
    <cellStyle name="40% - Colore 2 2 3 3 2 6" xfId="8735"/>
    <cellStyle name="40% - Colore 2 2 3 3 3" xfId="8736"/>
    <cellStyle name="40% - Colore 2 2 3 3 3 2" xfId="8737"/>
    <cellStyle name="40% - Colore 2 2 3 3 3 2 2" xfId="8738"/>
    <cellStyle name="40% - Colore 2 2 3 3 3 2 2 2" xfId="8739"/>
    <cellStyle name="40% - Colore 2 2 3 3 3 2 3" xfId="8740"/>
    <cellStyle name="40% - Colore 2 2 3 3 3 3" xfId="8741"/>
    <cellStyle name="40% - Colore 2 2 3 3 3 3 2" xfId="8742"/>
    <cellStyle name="40% - Colore 2 2 3 3 3 4" xfId="8743"/>
    <cellStyle name="40% - Colore 2 2 3 3 4" xfId="8744"/>
    <cellStyle name="40% - Colore 2 2 3 3 4 2" xfId="8745"/>
    <cellStyle name="40% - Colore 2 2 3 3 4 2 2" xfId="8746"/>
    <cellStyle name="40% - Colore 2 2 3 3 4 3" xfId="8747"/>
    <cellStyle name="40% - Colore 2 2 3 3 5" xfId="8748"/>
    <cellStyle name="40% - Colore 2 2 3 3 5 2" xfId="8749"/>
    <cellStyle name="40% - Colore 2 2 3 3 6" xfId="8750"/>
    <cellStyle name="40% - Colore 2 2 3 3 6 2" xfId="8751"/>
    <cellStyle name="40% - Colore 2 2 3 3 7" xfId="8752"/>
    <cellStyle name="40% - Colore 2 2 3 3 7 2" xfId="8753"/>
    <cellStyle name="40% - Colore 2 2 3 3 8" xfId="8754"/>
    <cellStyle name="40% - Colore 2 2 3 4" xfId="8755"/>
    <cellStyle name="40% - Colore 2 2 3 4 2" xfId="8756"/>
    <cellStyle name="40% - Colore 2 2 3 4 2 2" xfId="8757"/>
    <cellStyle name="40% - Colore 2 2 3 4 2 2 2" xfId="8758"/>
    <cellStyle name="40% - Colore 2 2 3 4 2 2 2 2" xfId="8759"/>
    <cellStyle name="40% - Colore 2 2 3 4 2 2 3" xfId="8760"/>
    <cellStyle name="40% - Colore 2 2 3 4 2 3" xfId="8761"/>
    <cellStyle name="40% - Colore 2 2 3 4 2 3 2" xfId="8762"/>
    <cellStyle name="40% - Colore 2 2 3 4 2 4" xfId="8763"/>
    <cellStyle name="40% - Colore 2 2 3 4 3" xfId="8764"/>
    <cellStyle name="40% - Colore 2 2 3 4 3 2" xfId="8765"/>
    <cellStyle name="40% - Colore 2 2 3 4 3 2 2" xfId="8766"/>
    <cellStyle name="40% - Colore 2 2 3 4 3 3" xfId="8767"/>
    <cellStyle name="40% - Colore 2 2 3 4 4" xfId="8768"/>
    <cellStyle name="40% - Colore 2 2 3 4 4 2" xfId="8769"/>
    <cellStyle name="40% - Colore 2 2 3 4 5" xfId="8770"/>
    <cellStyle name="40% - Colore 2 2 3 4 5 2" xfId="8771"/>
    <cellStyle name="40% - Colore 2 2 3 4 6" xfId="8772"/>
    <cellStyle name="40% - Colore 2 2 3 5" xfId="8773"/>
    <cellStyle name="40% - Colore 2 2 3 5 2" xfId="8774"/>
    <cellStyle name="40% - Colore 2 2 3 5 2 2" xfId="8775"/>
    <cellStyle name="40% - Colore 2 2 3 5 2 2 2" xfId="8776"/>
    <cellStyle name="40% - Colore 2 2 3 5 2 3" xfId="8777"/>
    <cellStyle name="40% - Colore 2 2 3 5 3" xfId="8778"/>
    <cellStyle name="40% - Colore 2 2 3 5 3 2" xfId="8779"/>
    <cellStyle name="40% - Colore 2 2 3 5 4" xfId="8780"/>
    <cellStyle name="40% - Colore 2 2 3 6" xfId="8781"/>
    <cellStyle name="40% - Colore 2 2 3 6 2" xfId="8782"/>
    <cellStyle name="40% - Colore 2 2 3 6 2 2" xfId="8783"/>
    <cellStyle name="40% - Colore 2 2 3 6 3" xfId="8784"/>
    <cellStyle name="40% - Colore 2 2 3 7" xfId="8785"/>
    <cellStyle name="40% - Colore 2 2 3 7 2" xfId="8786"/>
    <cellStyle name="40% - Colore 2 2 3 8" xfId="8787"/>
    <cellStyle name="40% - Colore 2 2 3 8 2" xfId="8788"/>
    <cellStyle name="40% - Colore 2 2 3 9" xfId="8789"/>
    <cellStyle name="40% - Colore 2 2 3 9 2" xfId="8790"/>
    <cellStyle name="40% - Colore 2 2 4" xfId="8791"/>
    <cellStyle name="40% - Colore 2 2 4 2" xfId="8792"/>
    <cellStyle name="40% - Colore 2 2 4 2 2" xfId="8793"/>
    <cellStyle name="40% - Colore 2 2 4 2 2 2" xfId="8794"/>
    <cellStyle name="40% - Colore 2 2 4 2 2 2 2" xfId="8795"/>
    <cellStyle name="40% - Colore 2 2 4 2 2 2 2 2" xfId="8796"/>
    <cellStyle name="40% - Colore 2 2 4 2 2 2 2 2 2" xfId="8797"/>
    <cellStyle name="40% - Colore 2 2 4 2 2 2 2 3" xfId="8798"/>
    <cellStyle name="40% - Colore 2 2 4 2 2 2 3" xfId="8799"/>
    <cellStyle name="40% - Colore 2 2 4 2 2 2 3 2" xfId="8800"/>
    <cellStyle name="40% - Colore 2 2 4 2 2 2 4" xfId="8801"/>
    <cellStyle name="40% - Colore 2 2 4 2 2 3" xfId="8802"/>
    <cellStyle name="40% - Colore 2 2 4 2 2 3 2" xfId="8803"/>
    <cellStyle name="40% - Colore 2 2 4 2 2 3 2 2" xfId="8804"/>
    <cellStyle name="40% - Colore 2 2 4 2 2 3 3" xfId="8805"/>
    <cellStyle name="40% - Colore 2 2 4 2 2 4" xfId="8806"/>
    <cellStyle name="40% - Colore 2 2 4 2 2 4 2" xfId="8807"/>
    <cellStyle name="40% - Colore 2 2 4 2 2 5" xfId="8808"/>
    <cellStyle name="40% - Colore 2 2 4 2 3" xfId="8809"/>
    <cellStyle name="40% - Colore 2 2 4 2 3 2" xfId="8810"/>
    <cellStyle name="40% - Colore 2 2 4 2 3 2 2" xfId="8811"/>
    <cellStyle name="40% - Colore 2 2 4 2 3 2 2 2" xfId="8812"/>
    <cellStyle name="40% - Colore 2 2 4 2 3 2 3" xfId="8813"/>
    <cellStyle name="40% - Colore 2 2 4 2 3 3" xfId="8814"/>
    <cellStyle name="40% - Colore 2 2 4 2 3 3 2" xfId="8815"/>
    <cellStyle name="40% - Colore 2 2 4 2 3 4" xfId="8816"/>
    <cellStyle name="40% - Colore 2 2 4 2 4" xfId="8817"/>
    <cellStyle name="40% - Colore 2 2 4 2 4 2" xfId="8818"/>
    <cellStyle name="40% - Colore 2 2 4 2 4 2 2" xfId="8819"/>
    <cellStyle name="40% - Colore 2 2 4 2 4 3" xfId="8820"/>
    <cellStyle name="40% - Colore 2 2 4 2 5" xfId="8821"/>
    <cellStyle name="40% - Colore 2 2 4 2 5 2" xfId="8822"/>
    <cellStyle name="40% - Colore 2 2 4 2 6" xfId="8823"/>
    <cellStyle name="40% - Colore 2 2 4 2 6 2" xfId="8824"/>
    <cellStyle name="40% - Colore 2 2 4 2 7" xfId="8825"/>
    <cellStyle name="40% - Colore 2 2 4 2 7 2" xfId="8826"/>
    <cellStyle name="40% - Colore 2 2 4 2 8" xfId="8827"/>
    <cellStyle name="40% - Colore 2 2 4 3" xfId="8828"/>
    <cellStyle name="40% - Colore 2 2 4 3 2" xfId="8829"/>
    <cellStyle name="40% - Colore 2 2 4 3 2 2" xfId="8830"/>
    <cellStyle name="40% - Colore 2 2 4 3 2 2 2" xfId="8831"/>
    <cellStyle name="40% - Colore 2 2 4 3 2 2 2 2" xfId="8832"/>
    <cellStyle name="40% - Colore 2 2 4 3 2 2 3" xfId="8833"/>
    <cellStyle name="40% - Colore 2 2 4 3 2 3" xfId="8834"/>
    <cellStyle name="40% - Colore 2 2 4 3 2 3 2" xfId="8835"/>
    <cellStyle name="40% - Colore 2 2 4 3 2 4" xfId="8836"/>
    <cellStyle name="40% - Colore 2 2 4 3 3" xfId="8837"/>
    <cellStyle name="40% - Colore 2 2 4 3 3 2" xfId="8838"/>
    <cellStyle name="40% - Colore 2 2 4 3 3 2 2" xfId="8839"/>
    <cellStyle name="40% - Colore 2 2 4 3 3 3" xfId="8840"/>
    <cellStyle name="40% - Colore 2 2 4 3 4" xfId="8841"/>
    <cellStyle name="40% - Colore 2 2 4 3 4 2" xfId="8842"/>
    <cellStyle name="40% - Colore 2 2 4 3 5" xfId="8843"/>
    <cellStyle name="40% - Colore 2 2 4 4" xfId="8844"/>
    <cellStyle name="40% - Colore 2 2 4 4 2" xfId="8845"/>
    <cellStyle name="40% - Colore 2 2 4 4 2 2" xfId="8846"/>
    <cellStyle name="40% - Colore 2 2 4 4 2 2 2" xfId="8847"/>
    <cellStyle name="40% - Colore 2 2 4 4 2 3" xfId="8848"/>
    <cellStyle name="40% - Colore 2 2 4 4 3" xfId="8849"/>
    <cellStyle name="40% - Colore 2 2 4 4 3 2" xfId="8850"/>
    <cellStyle name="40% - Colore 2 2 4 4 4" xfId="8851"/>
    <cellStyle name="40% - Colore 2 2 4 5" xfId="8852"/>
    <cellStyle name="40% - Colore 2 2 4 5 2" xfId="8853"/>
    <cellStyle name="40% - Colore 2 2 4 5 2 2" xfId="8854"/>
    <cellStyle name="40% - Colore 2 2 4 5 3" xfId="8855"/>
    <cellStyle name="40% - Colore 2 2 4 6" xfId="8856"/>
    <cellStyle name="40% - Colore 2 2 4 6 2" xfId="8857"/>
    <cellStyle name="40% - Colore 2 2 4 7" xfId="8858"/>
    <cellStyle name="40% - Colore 2 2 4 7 2" xfId="8859"/>
    <cellStyle name="40% - Colore 2 2 4 8" xfId="8860"/>
    <cellStyle name="40% - Colore 2 2 4 8 2" xfId="8861"/>
    <cellStyle name="40% - Colore 2 2 4 9" xfId="8862"/>
    <cellStyle name="40% - Colore 2 2 5" xfId="8863"/>
    <cellStyle name="40% - Colore 2 2 5 2" xfId="8864"/>
    <cellStyle name="40% - Colore 2 2 5 2 2" xfId="8865"/>
    <cellStyle name="40% - Colore 2 2 5 2 2 2" xfId="8866"/>
    <cellStyle name="40% - Colore 2 2 5 2 2 2 2" xfId="8867"/>
    <cellStyle name="40% - Colore 2 2 5 2 2 2 2 2" xfId="8868"/>
    <cellStyle name="40% - Colore 2 2 5 2 2 2 3" xfId="8869"/>
    <cellStyle name="40% - Colore 2 2 5 2 2 3" xfId="8870"/>
    <cellStyle name="40% - Colore 2 2 5 2 2 3 2" xfId="8871"/>
    <cellStyle name="40% - Colore 2 2 5 2 2 4" xfId="8872"/>
    <cellStyle name="40% - Colore 2 2 5 2 3" xfId="8873"/>
    <cellStyle name="40% - Colore 2 2 5 2 3 2" xfId="8874"/>
    <cellStyle name="40% - Colore 2 2 5 2 3 2 2" xfId="8875"/>
    <cellStyle name="40% - Colore 2 2 5 2 3 3" xfId="8876"/>
    <cellStyle name="40% - Colore 2 2 5 2 4" xfId="8877"/>
    <cellStyle name="40% - Colore 2 2 5 2 4 2" xfId="8878"/>
    <cellStyle name="40% - Colore 2 2 5 2 5" xfId="8879"/>
    <cellStyle name="40% - Colore 2 2 5 2 5 2" xfId="8880"/>
    <cellStyle name="40% - Colore 2 2 5 2 6" xfId="8881"/>
    <cellStyle name="40% - Colore 2 2 5 3" xfId="8882"/>
    <cellStyle name="40% - Colore 2 2 5 3 2" xfId="8883"/>
    <cellStyle name="40% - Colore 2 2 5 3 2 2" xfId="8884"/>
    <cellStyle name="40% - Colore 2 2 5 3 2 2 2" xfId="8885"/>
    <cellStyle name="40% - Colore 2 2 5 3 2 3" xfId="8886"/>
    <cellStyle name="40% - Colore 2 2 5 3 3" xfId="8887"/>
    <cellStyle name="40% - Colore 2 2 5 3 3 2" xfId="8888"/>
    <cellStyle name="40% - Colore 2 2 5 3 4" xfId="8889"/>
    <cellStyle name="40% - Colore 2 2 5 4" xfId="8890"/>
    <cellStyle name="40% - Colore 2 2 5 4 2" xfId="8891"/>
    <cellStyle name="40% - Colore 2 2 5 4 2 2" xfId="8892"/>
    <cellStyle name="40% - Colore 2 2 5 4 3" xfId="8893"/>
    <cellStyle name="40% - Colore 2 2 5 5" xfId="8894"/>
    <cellStyle name="40% - Colore 2 2 5 5 2" xfId="8895"/>
    <cellStyle name="40% - Colore 2 2 5 6" xfId="8896"/>
    <cellStyle name="40% - Colore 2 2 5 6 2" xfId="8897"/>
    <cellStyle name="40% - Colore 2 2 5 7" xfId="8898"/>
    <cellStyle name="40% - Colore 2 2 5 7 2" xfId="8899"/>
    <cellStyle name="40% - Colore 2 2 5 8" xfId="8900"/>
    <cellStyle name="40% - Colore 2 2 6" xfId="8901"/>
    <cellStyle name="40% - Colore 2 2 6 2" xfId="8902"/>
    <cellStyle name="40% - Colore 2 2 6 2 2" xfId="8903"/>
    <cellStyle name="40% - Colore 2 2 6 2 2 2" xfId="8904"/>
    <cellStyle name="40% - Colore 2 2 6 2 2 2 2" xfId="8905"/>
    <cellStyle name="40% - Colore 2 2 6 2 2 3" xfId="8906"/>
    <cellStyle name="40% - Colore 2 2 6 2 3" xfId="8907"/>
    <cellStyle name="40% - Colore 2 2 6 2 3 2" xfId="8908"/>
    <cellStyle name="40% - Colore 2 2 6 2 4" xfId="8909"/>
    <cellStyle name="40% - Colore 2 2 6 3" xfId="8910"/>
    <cellStyle name="40% - Colore 2 2 6 3 2" xfId="8911"/>
    <cellStyle name="40% - Colore 2 2 6 3 2 2" xfId="8912"/>
    <cellStyle name="40% - Colore 2 2 6 3 3" xfId="8913"/>
    <cellStyle name="40% - Colore 2 2 6 4" xfId="8914"/>
    <cellStyle name="40% - Colore 2 2 6 4 2" xfId="8915"/>
    <cellStyle name="40% - Colore 2 2 6 5" xfId="8916"/>
    <cellStyle name="40% - Colore 2 2 6 5 2" xfId="8917"/>
    <cellStyle name="40% - Colore 2 2 6 6" xfId="8918"/>
    <cellStyle name="40% - Colore 2 2 7" xfId="8919"/>
    <cellStyle name="40% - Colore 2 2 7 2" xfId="8920"/>
    <cellStyle name="40% - Colore 2 2 7 2 2" xfId="8921"/>
    <cellStyle name="40% - Colore 2 2 7 2 2 2" xfId="8922"/>
    <cellStyle name="40% - Colore 2 2 7 2 3" xfId="8923"/>
    <cellStyle name="40% - Colore 2 2 7 3" xfId="8924"/>
    <cellStyle name="40% - Colore 2 2 7 3 2" xfId="8925"/>
    <cellStyle name="40% - Colore 2 2 7 4" xfId="8926"/>
    <cellStyle name="40% - Colore 2 2 8" xfId="8927"/>
    <cellStyle name="40% - Colore 2 2 8 2" xfId="8928"/>
    <cellStyle name="40% - Colore 2 2 8 2 2" xfId="8929"/>
    <cellStyle name="40% - Colore 2 2 8 3" xfId="8930"/>
    <cellStyle name="40% - Colore 2 2 9" xfId="8931"/>
    <cellStyle name="40% - Colore 2 2 9 2" xfId="8932"/>
    <cellStyle name="40% - Colore 2 3" xfId="8933"/>
    <cellStyle name="40% - Colore 2 3 10" xfId="8934"/>
    <cellStyle name="40% - Colore 2 3 10 2" xfId="8935"/>
    <cellStyle name="40% - Colore 2 3 11" xfId="8936"/>
    <cellStyle name="40% - Colore 2 3 12" xfId="8937"/>
    <cellStyle name="40% - Colore 2 3 2" xfId="8938"/>
    <cellStyle name="40% - Colore 2 3 2 10" xfId="8939"/>
    <cellStyle name="40% - Colore 2 3 2 2" xfId="8940"/>
    <cellStyle name="40% - Colore 2 3 2 2 2" xfId="8941"/>
    <cellStyle name="40% - Colore 2 3 2 2 2 2" xfId="8942"/>
    <cellStyle name="40% - Colore 2 3 2 2 2 2 2" xfId="8943"/>
    <cellStyle name="40% - Colore 2 3 2 2 2 2 2 2" xfId="8944"/>
    <cellStyle name="40% - Colore 2 3 2 2 2 2 2 2 2" xfId="8945"/>
    <cellStyle name="40% - Colore 2 3 2 2 2 2 2 2 2 2" xfId="8946"/>
    <cellStyle name="40% - Colore 2 3 2 2 2 2 2 2 3" xfId="8947"/>
    <cellStyle name="40% - Colore 2 3 2 2 2 2 2 3" xfId="8948"/>
    <cellStyle name="40% - Colore 2 3 2 2 2 2 2 3 2" xfId="8949"/>
    <cellStyle name="40% - Colore 2 3 2 2 2 2 2 4" xfId="8950"/>
    <cellStyle name="40% - Colore 2 3 2 2 2 2 3" xfId="8951"/>
    <cellStyle name="40% - Colore 2 3 2 2 2 2 3 2" xfId="8952"/>
    <cellStyle name="40% - Colore 2 3 2 2 2 2 3 2 2" xfId="8953"/>
    <cellStyle name="40% - Colore 2 3 2 2 2 2 3 3" xfId="8954"/>
    <cellStyle name="40% - Colore 2 3 2 2 2 2 4" xfId="8955"/>
    <cellStyle name="40% - Colore 2 3 2 2 2 2 4 2" xfId="8956"/>
    <cellStyle name="40% - Colore 2 3 2 2 2 2 5" xfId="8957"/>
    <cellStyle name="40% - Colore 2 3 2 2 2 3" xfId="8958"/>
    <cellStyle name="40% - Colore 2 3 2 2 2 3 2" xfId="8959"/>
    <cellStyle name="40% - Colore 2 3 2 2 2 3 2 2" xfId="8960"/>
    <cellStyle name="40% - Colore 2 3 2 2 2 3 2 2 2" xfId="8961"/>
    <cellStyle name="40% - Colore 2 3 2 2 2 3 2 3" xfId="8962"/>
    <cellStyle name="40% - Colore 2 3 2 2 2 3 3" xfId="8963"/>
    <cellStyle name="40% - Colore 2 3 2 2 2 3 3 2" xfId="8964"/>
    <cellStyle name="40% - Colore 2 3 2 2 2 3 4" xfId="8965"/>
    <cellStyle name="40% - Colore 2 3 2 2 2 4" xfId="8966"/>
    <cellStyle name="40% - Colore 2 3 2 2 2 4 2" xfId="8967"/>
    <cellStyle name="40% - Colore 2 3 2 2 2 4 2 2" xfId="8968"/>
    <cellStyle name="40% - Colore 2 3 2 2 2 4 3" xfId="8969"/>
    <cellStyle name="40% - Colore 2 3 2 2 2 5" xfId="8970"/>
    <cellStyle name="40% - Colore 2 3 2 2 2 5 2" xfId="8971"/>
    <cellStyle name="40% - Colore 2 3 2 2 2 6" xfId="8972"/>
    <cellStyle name="40% - Colore 2 3 2 2 2 6 2" xfId="8973"/>
    <cellStyle name="40% - Colore 2 3 2 2 2 7" xfId="8974"/>
    <cellStyle name="40% - Colore 2 3 2 2 2 7 2" xfId="8975"/>
    <cellStyle name="40% - Colore 2 3 2 2 2 8" xfId="8976"/>
    <cellStyle name="40% - Colore 2 3 2 2 3" xfId="8977"/>
    <cellStyle name="40% - Colore 2 3 2 2 3 2" xfId="8978"/>
    <cellStyle name="40% - Colore 2 3 2 2 3 2 2" xfId="8979"/>
    <cellStyle name="40% - Colore 2 3 2 2 3 2 2 2" xfId="8980"/>
    <cellStyle name="40% - Colore 2 3 2 2 3 2 2 2 2" xfId="8981"/>
    <cellStyle name="40% - Colore 2 3 2 2 3 2 2 3" xfId="8982"/>
    <cellStyle name="40% - Colore 2 3 2 2 3 2 3" xfId="8983"/>
    <cellStyle name="40% - Colore 2 3 2 2 3 2 3 2" xfId="8984"/>
    <cellStyle name="40% - Colore 2 3 2 2 3 2 4" xfId="8985"/>
    <cellStyle name="40% - Colore 2 3 2 2 3 3" xfId="8986"/>
    <cellStyle name="40% - Colore 2 3 2 2 3 3 2" xfId="8987"/>
    <cellStyle name="40% - Colore 2 3 2 2 3 3 2 2" xfId="8988"/>
    <cellStyle name="40% - Colore 2 3 2 2 3 3 3" xfId="8989"/>
    <cellStyle name="40% - Colore 2 3 2 2 3 4" xfId="8990"/>
    <cellStyle name="40% - Colore 2 3 2 2 3 4 2" xfId="8991"/>
    <cellStyle name="40% - Colore 2 3 2 2 3 5" xfId="8992"/>
    <cellStyle name="40% - Colore 2 3 2 2 4" xfId="8993"/>
    <cellStyle name="40% - Colore 2 3 2 2 4 2" xfId="8994"/>
    <cellStyle name="40% - Colore 2 3 2 2 4 2 2" xfId="8995"/>
    <cellStyle name="40% - Colore 2 3 2 2 4 2 2 2" xfId="8996"/>
    <cellStyle name="40% - Colore 2 3 2 2 4 2 3" xfId="8997"/>
    <cellStyle name="40% - Colore 2 3 2 2 4 3" xfId="8998"/>
    <cellStyle name="40% - Colore 2 3 2 2 4 3 2" xfId="8999"/>
    <cellStyle name="40% - Colore 2 3 2 2 4 4" xfId="9000"/>
    <cellStyle name="40% - Colore 2 3 2 2 5" xfId="9001"/>
    <cellStyle name="40% - Colore 2 3 2 2 5 2" xfId="9002"/>
    <cellStyle name="40% - Colore 2 3 2 2 5 2 2" xfId="9003"/>
    <cellStyle name="40% - Colore 2 3 2 2 5 3" xfId="9004"/>
    <cellStyle name="40% - Colore 2 3 2 2 6" xfId="9005"/>
    <cellStyle name="40% - Colore 2 3 2 2 6 2" xfId="9006"/>
    <cellStyle name="40% - Colore 2 3 2 2 7" xfId="9007"/>
    <cellStyle name="40% - Colore 2 3 2 2 7 2" xfId="9008"/>
    <cellStyle name="40% - Colore 2 3 2 2 8" xfId="9009"/>
    <cellStyle name="40% - Colore 2 3 2 2 8 2" xfId="9010"/>
    <cellStyle name="40% - Colore 2 3 2 2 9" xfId="9011"/>
    <cellStyle name="40% - Colore 2 3 2 3" xfId="9012"/>
    <cellStyle name="40% - Colore 2 3 2 3 2" xfId="9013"/>
    <cellStyle name="40% - Colore 2 3 2 3 2 2" xfId="9014"/>
    <cellStyle name="40% - Colore 2 3 2 3 2 2 2" xfId="9015"/>
    <cellStyle name="40% - Colore 2 3 2 3 2 2 2 2" xfId="9016"/>
    <cellStyle name="40% - Colore 2 3 2 3 2 2 2 2 2" xfId="9017"/>
    <cellStyle name="40% - Colore 2 3 2 3 2 2 2 3" xfId="9018"/>
    <cellStyle name="40% - Colore 2 3 2 3 2 2 3" xfId="9019"/>
    <cellStyle name="40% - Colore 2 3 2 3 2 2 3 2" xfId="9020"/>
    <cellStyle name="40% - Colore 2 3 2 3 2 2 4" xfId="9021"/>
    <cellStyle name="40% - Colore 2 3 2 3 2 3" xfId="9022"/>
    <cellStyle name="40% - Colore 2 3 2 3 2 3 2" xfId="9023"/>
    <cellStyle name="40% - Colore 2 3 2 3 2 3 2 2" xfId="9024"/>
    <cellStyle name="40% - Colore 2 3 2 3 2 3 3" xfId="9025"/>
    <cellStyle name="40% - Colore 2 3 2 3 2 4" xfId="9026"/>
    <cellStyle name="40% - Colore 2 3 2 3 2 4 2" xfId="9027"/>
    <cellStyle name="40% - Colore 2 3 2 3 2 5" xfId="9028"/>
    <cellStyle name="40% - Colore 2 3 2 3 2 5 2" xfId="9029"/>
    <cellStyle name="40% - Colore 2 3 2 3 2 6" xfId="9030"/>
    <cellStyle name="40% - Colore 2 3 2 3 3" xfId="9031"/>
    <cellStyle name="40% - Colore 2 3 2 3 3 2" xfId="9032"/>
    <cellStyle name="40% - Colore 2 3 2 3 3 2 2" xfId="9033"/>
    <cellStyle name="40% - Colore 2 3 2 3 3 2 2 2" xfId="9034"/>
    <cellStyle name="40% - Colore 2 3 2 3 3 2 3" xfId="9035"/>
    <cellStyle name="40% - Colore 2 3 2 3 3 3" xfId="9036"/>
    <cellStyle name="40% - Colore 2 3 2 3 3 3 2" xfId="9037"/>
    <cellStyle name="40% - Colore 2 3 2 3 3 4" xfId="9038"/>
    <cellStyle name="40% - Colore 2 3 2 3 4" xfId="9039"/>
    <cellStyle name="40% - Colore 2 3 2 3 4 2" xfId="9040"/>
    <cellStyle name="40% - Colore 2 3 2 3 4 2 2" xfId="9041"/>
    <cellStyle name="40% - Colore 2 3 2 3 4 3" xfId="9042"/>
    <cellStyle name="40% - Colore 2 3 2 3 5" xfId="9043"/>
    <cellStyle name="40% - Colore 2 3 2 3 5 2" xfId="9044"/>
    <cellStyle name="40% - Colore 2 3 2 3 6" xfId="9045"/>
    <cellStyle name="40% - Colore 2 3 2 3 6 2" xfId="9046"/>
    <cellStyle name="40% - Colore 2 3 2 3 7" xfId="9047"/>
    <cellStyle name="40% - Colore 2 3 2 3 7 2" xfId="9048"/>
    <cellStyle name="40% - Colore 2 3 2 3 8" xfId="9049"/>
    <cellStyle name="40% - Colore 2 3 2 4" xfId="9050"/>
    <cellStyle name="40% - Colore 2 3 2 4 2" xfId="9051"/>
    <cellStyle name="40% - Colore 2 3 2 4 2 2" xfId="9052"/>
    <cellStyle name="40% - Colore 2 3 2 4 2 2 2" xfId="9053"/>
    <cellStyle name="40% - Colore 2 3 2 4 2 2 2 2" xfId="9054"/>
    <cellStyle name="40% - Colore 2 3 2 4 2 2 3" xfId="9055"/>
    <cellStyle name="40% - Colore 2 3 2 4 2 3" xfId="9056"/>
    <cellStyle name="40% - Colore 2 3 2 4 2 3 2" xfId="9057"/>
    <cellStyle name="40% - Colore 2 3 2 4 2 4" xfId="9058"/>
    <cellStyle name="40% - Colore 2 3 2 4 3" xfId="9059"/>
    <cellStyle name="40% - Colore 2 3 2 4 3 2" xfId="9060"/>
    <cellStyle name="40% - Colore 2 3 2 4 3 2 2" xfId="9061"/>
    <cellStyle name="40% - Colore 2 3 2 4 3 3" xfId="9062"/>
    <cellStyle name="40% - Colore 2 3 2 4 4" xfId="9063"/>
    <cellStyle name="40% - Colore 2 3 2 4 4 2" xfId="9064"/>
    <cellStyle name="40% - Colore 2 3 2 4 5" xfId="9065"/>
    <cellStyle name="40% - Colore 2 3 2 4 5 2" xfId="9066"/>
    <cellStyle name="40% - Colore 2 3 2 4 6" xfId="9067"/>
    <cellStyle name="40% - Colore 2 3 2 5" xfId="9068"/>
    <cellStyle name="40% - Colore 2 3 2 5 2" xfId="9069"/>
    <cellStyle name="40% - Colore 2 3 2 5 2 2" xfId="9070"/>
    <cellStyle name="40% - Colore 2 3 2 5 2 2 2" xfId="9071"/>
    <cellStyle name="40% - Colore 2 3 2 5 2 3" xfId="9072"/>
    <cellStyle name="40% - Colore 2 3 2 5 3" xfId="9073"/>
    <cellStyle name="40% - Colore 2 3 2 5 3 2" xfId="9074"/>
    <cellStyle name="40% - Colore 2 3 2 5 4" xfId="9075"/>
    <cellStyle name="40% - Colore 2 3 2 6" xfId="9076"/>
    <cellStyle name="40% - Colore 2 3 2 6 2" xfId="9077"/>
    <cellStyle name="40% - Colore 2 3 2 6 2 2" xfId="9078"/>
    <cellStyle name="40% - Colore 2 3 2 6 3" xfId="9079"/>
    <cellStyle name="40% - Colore 2 3 2 7" xfId="9080"/>
    <cellStyle name="40% - Colore 2 3 2 7 2" xfId="9081"/>
    <cellStyle name="40% - Colore 2 3 2 8" xfId="9082"/>
    <cellStyle name="40% - Colore 2 3 2 8 2" xfId="9083"/>
    <cellStyle name="40% - Colore 2 3 2 9" xfId="9084"/>
    <cellStyle name="40% - Colore 2 3 2 9 2" xfId="9085"/>
    <cellStyle name="40% - Colore 2 3 3" xfId="9086"/>
    <cellStyle name="40% - Colore 2 3 3 2" xfId="9087"/>
    <cellStyle name="40% - Colore 2 3 3 2 2" xfId="9088"/>
    <cellStyle name="40% - Colore 2 3 3 2 2 2" xfId="9089"/>
    <cellStyle name="40% - Colore 2 3 3 2 2 2 2" xfId="9090"/>
    <cellStyle name="40% - Colore 2 3 3 2 2 2 2 2" xfId="9091"/>
    <cellStyle name="40% - Colore 2 3 3 2 2 2 2 2 2" xfId="9092"/>
    <cellStyle name="40% - Colore 2 3 3 2 2 2 2 3" xfId="9093"/>
    <cellStyle name="40% - Colore 2 3 3 2 2 2 3" xfId="9094"/>
    <cellStyle name="40% - Colore 2 3 3 2 2 2 3 2" xfId="9095"/>
    <cellStyle name="40% - Colore 2 3 3 2 2 2 4" xfId="9096"/>
    <cellStyle name="40% - Colore 2 3 3 2 2 3" xfId="9097"/>
    <cellStyle name="40% - Colore 2 3 3 2 2 3 2" xfId="9098"/>
    <cellStyle name="40% - Colore 2 3 3 2 2 3 2 2" xfId="9099"/>
    <cellStyle name="40% - Colore 2 3 3 2 2 3 3" xfId="9100"/>
    <cellStyle name="40% - Colore 2 3 3 2 2 4" xfId="9101"/>
    <cellStyle name="40% - Colore 2 3 3 2 2 4 2" xfId="9102"/>
    <cellStyle name="40% - Colore 2 3 3 2 2 5" xfId="9103"/>
    <cellStyle name="40% - Colore 2 3 3 2 3" xfId="9104"/>
    <cellStyle name="40% - Colore 2 3 3 2 3 2" xfId="9105"/>
    <cellStyle name="40% - Colore 2 3 3 2 3 2 2" xfId="9106"/>
    <cellStyle name="40% - Colore 2 3 3 2 3 2 2 2" xfId="9107"/>
    <cellStyle name="40% - Colore 2 3 3 2 3 2 3" xfId="9108"/>
    <cellStyle name="40% - Colore 2 3 3 2 3 3" xfId="9109"/>
    <cellStyle name="40% - Colore 2 3 3 2 3 3 2" xfId="9110"/>
    <cellStyle name="40% - Colore 2 3 3 2 3 4" xfId="9111"/>
    <cellStyle name="40% - Colore 2 3 3 2 4" xfId="9112"/>
    <cellStyle name="40% - Colore 2 3 3 2 4 2" xfId="9113"/>
    <cellStyle name="40% - Colore 2 3 3 2 4 2 2" xfId="9114"/>
    <cellStyle name="40% - Colore 2 3 3 2 4 3" xfId="9115"/>
    <cellStyle name="40% - Colore 2 3 3 2 5" xfId="9116"/>
    <cellStyle name="40% - Colore 2 3 3 2 5 2" xfId="9117"/>
    <cellStyle name="40% - Colore 2 3 3 2 6" xfId="9118"/>
    <cellStyle name="40% - Colore 2 3 3 2 6 2" xfId="9119"/>
    <cellStyle name="40% - Colore 2 3 3 2 7" xfId="9120"/>
    <cellStyle name="40% - Colore 2 3 3 2 7 2" xfId="9121"/>
    <cellStyle name="40% - Colore 2 3 3 2 8" xfId="9122"/>
    <cellStyle name="40% - Colore 2 3 3 3" xfId="9123"/>
    <cellStyle name="40% - Colore 2 3 3 3 2" xfId="9124"/>
    <cellStyle name="40% - Colore 2 3 3 3 2 2" xfId="9125"/>
    <cellStyle name="40% - Colore 2 3 3 3 2 2 2" xfId="9126"/>
    <cellStyle name="40% - Colore 2 3 3 3 2 2 2 2" xfId="9127"/>
    <cellStyle name="40% - Colore 2 3 3 3 2 2 3" xfId="9128"/>
    <cellStyle name="40% - Colore 2 3 3 3 2 3" xfId="9129"/>
    <cellStyle name="40% - Colore 2 3 3 3 2 3 2" xfId="9130"/>
    <cellStyle name="40% - Colore 2 3 3 3 2 4" xfId="9131"/>
    <cellStyle name="40% - Colore 2 3 3 3 3" xfId="9132"/>
    <cellStyle name="40% - Colore 2 3 3 3 3 2" xfId="9133"/>
    <cellStyle name="40% - Colore 2 3 3 3 3 2 2" xfId="9134"/>
    <cellStyle name="40% - Colore 2 3 3 3 3 3" xfId="9135"/>
    <cellStyle name="40% - Colore 2 3 3 3 4" xfId="9136"/>
    <cellStyle name="40% - Colore 2 3 3 3 4 2" xfId="9137"/>
    <cellStyle name="40% - Colore 2 3 3 3 5" xfId="9138"/>
    <cellStyle name="40% - Colore 2 3 3 4" xfId="9139"/>
    <cellStyle name="40% - Colore 2 3 3 4 2" xfId="9140"/>
    <cellStyle name="40% - Colore 2 3 3 4 2 2" xfId="9141"/>
    <cellStyle name="40% - Colore 2 3 3 4 2 2 2" xfId="9142"/>
    <cellStyle name="40% - Colore 2 3 3 4 2 3" xfId="9143"/>
    <cellStyle name="40% - Colore 2 3 3 4 3" xfId="9144"/>
    <cellStyle name="40% - Colore 2 3 3 4 3 2" xfId="9145"/>
    <cellStyle name="40% - Colore 2 3 3 4 4" xfId="9146"/>
    <cellStyle name="40% - Colore 2 3 3 5" xfId="9147"/>
    <cellStyle name="40% - Colore 2 3 3 5 2" xfId="9148"/>
    <cellStyle name="40% - Colore 2 3 3 5 2 2" xfId="9149"/>
    <cellStyle name="40% - Colore 2 3 3 5 3" xfId="9150"/>
    <cellStyle name="40% - Colore 2 3 3 6" xfId="9151"/>
    <cellStyle name="40% - Colore 2 3 3 6 2" xfId="9152"/>
    <cellStyle name="40% - Colore 2 3 3 7" xfId="9153"/>
    <cellStyle name="40% - Colore 2 3 3 7 2" xfId="9154"/>
    <cellStyle name="40% - Colore 2 3 3 8" xfId="9155"/>
    <cellStyle name="40% - Colore 2 3 3 8 2" xfId="9156"/>
    <cellStyle name="40% - Colore 2 3 3 9" xfId="9157"/>
    <cellStyle name="40% - Colore 2 3 4" xfId="9158"/>
    <cellStyle name="40% - Colore 2 3 4 2" xfId="9159"/>
    <cellStyle name="40% - Colore 2 3 4 2 2" xfId="9160"/>
    <cellStyle name="40% - Colore 2 3 4 2 2 2" xfId="9161"/>
    <cellStyle name="40% - Colore 2 3 4 2 2 2 2" xfId="9162"/>
    <cellStyle name="40% - Colore 2 3 4 2 2 2 2 2" xfId="9163"/>
    <cellStyle name="40% - Colore 2 3 4 2 2 2 3" xfId="9164"/>
    <cellStyle name="40% - Colore 2 3 4 2 2 3" xfId="9165"/>
    <cellStyle name="40% - Colore 2 3 4 2 2 3 2" xfId="9166"/>
    <cellStyle name="40% - Colore 2 3 4 2 2 4" xfId="9167"/>
    <cellStyle name="40% - Colore 2 3 4 2 3" xfId="9168"/>
    <cellStyle name="40% - Colore 2 3 4 2 3 2" xfId="9169"/>
    <cellStyle name="40% - Colore 2 3 4 2 3 2 2" xfId="9170"/>
    <cellStyle name="40% - Colore 2 3 4 2 3 3" xfId="9171"/>
    <cellStyle name="40% - Colore 2 3 4 2 4" xfId="9172"/>
    <cellStyle name="40% - Colore 2 3 4 2 4 2" xfId="9173"/>
    <cellStyle name="40% - Colore 2 3 4 2 5" xfId="9174"/>
    <cellStyle name="40% - Colore 2 3 4 2 5 2" xfId="9175"/>
    <cellStyle name="40% - Colore 2 3 4 2 6" xfId="9176"/>
    <cellStyle name="40% - Colore 2 3 4 3" xfId="9177"/>
    <cellStyle name="40% - Colore 2 3 4 3 2" xfId="9178"/>
    <cellStyle name="40% - Colore 2 3 4 3 2 2" xfId="9179"/>
    <cellStyle name="40% - Colore 2 3 4 3 2 2 2" xfId="9180"/>
    <cellStyle name="40% - Colore 2 3 4 3 2 3" xfId="9181"/>
    <cellStyle name="40% - Colore 2 3 4 3 3" xfId="9182"/>
    <cellStyle name="40% - Colore 2 3 4 3 3 2" xfId="9183"/>
    <cellStyle name="40% - Colore 2 3 4 3 4" xfId="9184"/>
    <cellStyle name="40% - Colore 2 3 4 4" xfId="9185"/>
    <cellStyle name="40% - Colore 2 3 4 4 2" xfId="9186"/>
    <cellStyle name="40% - Colore 2 3 4 4 2 2" xfId="9187"/>
    <cellStyle name="40% - Colore 2 3 4 4 3" xfId="9188"/>
    <cellStyle name="40% - Colore 2 3 4 5" xfId="9189"/>
    <cellStyle name="40% - Colore 2 3 4 5 2" xfId="9190"/>
    <cellStyle name="40% - Colore 2 3 4 6" xfId="9191"/>
    <cellStyle name="40% - Colore 2 3 4 6 2" xfId="9192"/>
    <cellStyle name="40% - Colore 2 3 4 7" xfId="9193"/>
    <cellStyle name="40% - Colore 2 3 4 7 2" xfId="9194"/>
    <cellStyle name="40% - Colore 2 3 4 8" xfId="9195"/>
    <cellStyle name="40% - Colore 2 3 5" xfId="9196"/>
    <cellStyle name="40% - Colore 2 3 5 2" xfId="9197"/>
    <cellStyle name="40% - Colore 2 3 5 2 2" xfId="9198"/>
    <cellStyle name="40% - Colore 2 3 5 2 2 2" xfId="9199"/>
    <cellStyle name="40% - Colore 2 3 5 2 2 2 2" xfId="9200"/>
    <cellStyle name="40% - Colore 2 3 5 2 2 3" xfId="9201"/>
    <cellStyle name="40% - Colore 2 3 5 2 3" xfId="9202"/>
    <cellStyle name="40% - Colore 2 3 5 2 3 2" xfId="9203"/>
    <cellStyle name="40% - Colore 2 3 5 2 4" xfId="9204"/>
    <cellStyle name="40% - Colore 2 3 5 3" xfId="9205"/>
    <cellStyle name="40% - Colore 2 3 5 3 2" xfId="9206"/>
    <cellStyle name="40% - Colore 2 3 5 3 2 2" xfId="9207"/>
    <cellStyle name="40% - Colore 2 3 5 3 3" xfId="9208"/>
    <cellStyle name="40% - Colore 2 3 5 4" xfId="9209"/>
    <cellStyle name="40% - Colore 2 3 5 4 2" xfId="9210"/>
    <cellStyle name="40% - Colore 2 3 5 5" xfId="9211"/>
    <cellStyle name="40% - Colore 2 3 5 5 2" xfId="9212"/>
    <cellStyle name="40% - Colore 2 3 5 6" xfId="9213"/>
    <cellStyle name="40% - Colore 2 3 6" xfId="9214"/>
    <cellStyle name="40% - Colore 2 3 6 2" xfId="9215"/>
    <cellStyle name="40% - Colore 2 3 6 2 2" xfId="9216"/>
    <cellStyle name="40% - Colore 2 3 6 2 2 2" xfId="9217"/>
    <cellStyle name="40% - Colore 2 3 6 2 3" xfId="9218"/>
    <cellStyle name="40% - Colore 2 3 6 3" xfId="9219"/>
    <cellStyle name="40% - Colore 2 3 6 3 2" xfId="9220"/>
    <cellStyle name="40% - Colore 2 3 6 4" xfId="9221"/>
    <cellStyle name="40% - Colore 2 3 7" xfId="9222"/>
    <cellStyle name="40% - Colore 2 3 7 2" xfId="9223"/>
    <cellStyle name="40% - Colore 2 3 7 2 2" xfId="9224"/>
    <cellStyle name="40% - Colore 2 3 7 3" xfId="9225"/>
    <cellStyle name="40% - Colore 2 3 8" xfId="9226"/>
    <cellStyle name="40% - Colore 2 3 8 2" xfId="9227"/>
    <cellStyle name="40% - Colore 2 3 9" xfId="9228"/>
    <cellStyle name="40% - Colore 2 3 9 2" xfId="9229"/>
    <cellStyle name="40% - Colore 2 4" xfId="9230"/>
    <cellStyle name="40% - Colore 2 4 10" xfId="9231"/>
    <cellStyle name="40% - Colore 2 4 2" xfId="9232"/>
    <cellStyle name="40% - Colore 2 4 2 2" xfId="9233"/>
    <cellStyle name="40% - Colore 2 4 2 2 2" xfId="9234"/>
    <cellStyle name="40% - Colore 2 4 2 2 2 2" xfId="9235"/>
    <cellStyle name="40% - Colore 2 4 2 2 2 2 2" xfId="9236"/>
    <cellStyle name="40% - Colore 2 4 2 2 2 2 2 2" xfId="9237"/>
    <cellStyle name="40% - Colore 2 4 2 2 2 2 2 2 2" xfId="9238"/>
    <cellStyle name="40% - Colore 2 4 2 2 2 2 2 3" xfId="9239"/>
    <cellStyle name="40% - Colore 2 4 2 2 2 2 3" xfId="9240"/>
    <cellStyle name="40% - Colore 2 4 2 2 2 2 3 2" xfId="9241"/>
    <cellStyle name="40% - Colore 2 4 2 2 2 2 4" xfId="9242"/>
    <cellStyle name="40% - Colore 2 4 2 2 2 3" xfId="9243"/>
    <cellStyle name="40% - Colore 2 4 2 2 2 3 2" xfId="9244"/>
    <cellStyle name="40% - Colore 2 4 2 2 2 3 2 2" xfId="9245"/>
    <cellStyle name="40% - Colore 2 4 2 2 2 3 3" xfId="9246"/>
    <cellStyle name="40% - Colore 2 4 2 2 2 4" xfId="9247"/>
    <cellStyle name="40% - Colore 2 4 2 2 2 4 2" xfId="9248"/>
    <cellStyle name="40% - Colore 2 4 2 2 2 5" xfId="9249"/>
    <cellStyle name="40% - Colore 2 4 2 2 3" xfId="9250"/>
    <cellStyle name="40% - Colore 2 4 2 2 3 2" xfId="9251"/>
    <cellStyle name="40% - Colore 2 4 2 2 3 2 2" xfId="9252"/>
    <cellStyle name="40% - Colore 2 4 2 2 3 2 2 2" xfId="9253"/>
    <cellStyle name="40% - Colore 2 4 2 2 3 2 3" xfId="9254"/>
    <cellStyle name="40% - Colore 2 4 2 2 3 3" xfId="9255"/>
    <cellStyle name="40% - Colore 2 4 2 2 3 3 2" xfId="9256"/>
    <cellStyle name="40% - Colore 2 4 2 2 3 4" xfId="9257"/>
    <cellStyle name="40% - Colore 2 4 2 2 4" xfId="9258"/>
    <cellStyle name="40% - Colore 2 4 2 2 4 2" xfId="9259"/>
    <cellStyle name="40% - Colore 2 4 2 2 4 2 2" xfId="9260"/>
    <cellStyle name="40% - Colore 2 4 2 2 4 3" xfId="9261"/>
    <cellStyle name="40% - Colore 2 4 2 2 5" xfId="9262"/>
    <cellStyle name="40% - Colore 2 4 2 2 5 2" xfId="9263"/>
    <cellStyle name="40% - Colore 2 4 2 2 6" xfId="9264"/>
    <cellStyle name="40% - Colore 2 4 2 2 6 2" xfId="9265"/>
    <cellStyle name="40% - Colore 2 4 2 2 7" xfId="9266"/>
    <cellStyle name="40% - Colore 2 4 2 2 7 2" xfId="9267"/>
    <cellStyle name="40% - Colore 2 4 2 2 8" xfId="9268"/>
    <cellStyle name="40% - Colore 2 4 2 3" xfId="9269"/>
    <cellStyle name="40% - Colore 2 4 2 3 2" xfId="9270"/>
    <cellStyle name="40% - Colore 2 4 2 3 2 2" xfId="9271"/>
    <cellStyle name="40% - Colore 2 4 2 3 2 2 2" xfId="9272"/>
    <cellStyle name="40% - Colore 2 4 2 3 2 2 2 2" xfId="9273"/>
    <cellStyle name="40% - Colore 2 4 2 3 2 2 3" xfId="9274"/>
    <cellStyle name="40% - Colore 2 4 2 3 2 3" xfId="9275"/>
    <cellStyle name="40% - Colore 2 4 2 3 2 3 2" xfId="9276"/>
    <cellStyle name="40% - Colore 2 4 2 3 2 4" xfId="9277"/>
    <cellStyle name="40% - Colore 2 4 2 3 3" xfId="9278"/>
    <cellStyle name="40% - Colore 2 4 2 3 3 2" xfId="9279"/>
    <cellStyle name="40% - Colore 2 4 2 3 3 2 2" xfId="9280"/>
    <cellStyle name="40% - Colore 2 4 2 3 3 3" xfId="9281"/>
    <cellStyle name="40% - Colore 2 4 2 3 4" xfId="9282"/>
    <cellStyle name="40% - Colore 2 4 2 3 4 2" xfId="9283"/>
    <cellStyle name="40% - Colore 2 4 2 3 5" xfId="9284"/>
    <cellStyle name="40% - Colore 2 4 2 4" xfId="9285"/>
    <cellStyle name="40% - Colore 2 4 2 4 2" xfId="9286"/>
    <cellStyle name="40% - Colore 2 4 2 4 2 2" xfId="9287"/>
    <cellStyle name="40% - Colore 2 4 2 4 2 2 2" xfId="9288"/>
    <cellStyle name="40% - Colore 2 4 2 4 2 3" xfId="9289"/>
    <cellStyle name="40% - Colore 2 4 2 4 3" xfId="9290"/>
    <cellStyle name="40% - Colore 2 4 2 4 3 2" xfId="9291"/>
    <cellStyle name="40% - Colore 2 4 2 4 4" xfId="9292"/>
    <cellStyle name="40% - Colore 2 4 2 5" xfId="9293"/>
    <cellStyle name="40% - Colore 2 4 2 5 2" xfId="9294"/>
    <cellStyle name="40% - Colore 2 4 2 5 2 2" xfId="9295"/>
    <cellStyle name="40% - Colore 2 4 2 5 3" xfId="9296"/>
    <cellStyle name="40% - Colore 2 4 2 6" xfId="9297"/>
    <cellStyle name="40% - Colore 2 4 2 6 2" xfId="9298"/>
    <cellStyle name="40% - Colore 2 4 2 7" xfId="9299"/>
    <cellStyle name="40% - Colore 2 4 2 7 2" xfId="9300"/>
    <cellStyle name="40% - Colore 2 4 2 8" xfId="9301"/>
    <cellStyle name="40% - Colore 2 4 2 8 2" xfId="9302"/>
    <cellStyle name="40% - Colore 2 4 2 9" xfId="9303"/>
    <cellStyle name="40% - Colore 2 4 3" xfId="9304"/>
    <cellStyle name="40% - Colore 2 4 3 2" xfId="9305"/>
    <cellStyle name="40% - Colore 2 4 3 2 2" xfId="9306"/>
    <cellStyle name="40% - Colore 2 4 3 2 2 2" xfId="9307"/>
    <cellStyle name="40% - Colore 2 4 3 2 2 2 2" xfId="9308"/>
    <cellStyle name="40% - Colore 2 4 3 2 2 2 2 2" xfId="9309"/>
    <cellStyle name="40% - Colore 2 4 3 2 2 2 3" xfId="9310"/>
    <cellStyle name="40% - Colore 2 4 3 2 2 3" xfId="9311"/>
    <cellStyle name="40% - Colore 2 4 3 2 2 3 2" xfId="9312"/>
    <cellStyle name="40% - Colore 2 4 3 2 2 4" xfId="9313"/>
    <cellStyle name="40% - Colore 2 4 3 2 3" xfId="9314"/>
    <cellStyle name="40% - Colore 2 4 3 2 3 2" xfId="9315"/>
    <cellStyle name="40% - Colore 2 4 3 2 3 2 2" xfId="9316"/>
    <cellStyle name="40% - Colore 2 4 3 2 3 3" xfId="9317"/>
    <cellStyle name="40% - Colore 2 4 3 2 4" xfId="9318"/>
    <cellStyle name="40% - Colore 2 4 3 2 4 2" xfId="9319"/>
    <cellStyle name="40% - Colore 2 4 3 2 5" xfId="9320"/>
    <cellStyle name="40% - Colore 2 4 3 2 5 2" xfId="9321"/>
    <cellStyle name="40% - Colore 2 4 3 2 6" xfId="9322"/>
    <cellStyle name="40% - Colore 2 4 3 3" xfId="9323"/>
    <cellStyle name="40% - Colore 2 4 3 3 2" xfId="9324"/>
    <cellStyle name="40% - Colore 2 4 3 3 2 2" xfId="9325"/>
    <cellStyle name="40% - Colore 2 4 3 3 2 2 2" xfId="9326"/>
    <cellStyle name="40% - Colore 2 4 3 3 2 3" xfId="9327"/>
    <cellStyle name="40% - Colore 2 4 3 3 3" xfId="9328"/>
    <cellStyle name="40% - Colore 2 4 3 3 3 2" xfId="9329"/>
    <cellStyle name="40% - Colore 2 4 3 3 4" xfId="9330"/>
    <cellStyle name="40% - Colore 2 4 3 4" xfId="9331"/>
    <cellStyle name="40% - Colore 2 4 3 4 2" xfId="9332"/>
    <cellStyle name="40% - Colore 2 4 3 4 2 2" xfId="9333"/>
    <cellStyle name="40% - Colore 2 4 3 4 3" xfId="9334"/>
    <cellStyle name="40% - Colore 2 4 3 5" xfId="9335"/>
    <cellStyle name="40% - Colore 2 4 3 5 2" xfId="9336"/>
    <cellStyle name="40% - Colore 2 4 3 6" xfId="9337"/>
    <cellStyle name="40% - Colore 2 4 3 6 2" xfId="9338"/>
    <cellStyle name="40% - Colore 2 4 3 7" xfId="9339"/>
    <cellStyle name="40% - Colore 2 4 3 7 2" xfId="9340"/>
    <cellStyle name="40% - Colore 2 4 3 8" xfId="9341"/>
    <cellStyle name="40% - Colore 2 4 4" xfId="9342"/>
    <cellStyle name="40% - Colore 2 4 4 2" xfId="9343"/>
    <cellStyle name="40% - Colore 2 4 4 2 2" xfId="9344"/>
    <cellStyle name="40% - Colore 2 4 4 2 2 2" xfId="9345"/>
    <cellStyle name="40% - Colore 2 4 4 2 2 2 2" xfId="9346"/>
    <cellStyle name="40% - Colore 2 4 4 2 2 3" xfId="9347"/>
    <cellStyle name="40% - Colore 2 4 4 2 3" xfId="9348"/>
    <cellStyle name="40% - Colore 2 4 4 2 3 2" xfId="9349"/>
    <cellStyle name="40% - Colore 2 4 4 2 4" xfId="9350"/>
    <cellStyle name="40% - Colore 2 4 4 3" xfId="9351"/>
    <cellStyle name="40% - Colore 2 4 4 3 2" xfId="9352"/>
    <cellStyle name="40% - Colore 2 4 4 3 2 2" xfId="9353"/>
    <cellStyle name="40% - Colore 2 4 4 3 3" xfId="9354"/>
    <cellStyle name="40% - Colore 2 4 4 4" xfId="9355"/>
    <cellStyle name="40% - Colore 2 4 4 4 2" xfId="9356"/>
    <cellStyle name="40% - Colore 2 4 4 5" xfId="9357"/>
    <cellStyle name="40% - Colore 2 4 4 5 2" xfId="9358"/>
    <cellStyle name="40% - Colore 2 4 4 6" xfId="9359"/>
    <cellStyle name="40% - Colore 2 4 5" xfId="9360"/>
    <cellStyle name="40% - Colore 2 4 5 2" xfId="9361"/>
    <cellStyle name="40% - Colore 2 4 5 2 2" xfId="9362"/>
    <cellStyle name="40% - Colore 2 4 5 2 2 2" xfId="9363"/>
    <cellStyle name="40% - Colore 2 4 5 2 3" xfId="9364"/>
    <cellStyle name="40% - Colore 2 4 5 3" xfId="9365"/>
    <cellStyle name="40% - Colore 2 4 5 3 2" xfId="9366"/>
    <cellStyle name="40% - Colore 2 4 5 4" xfId="9367"/>
    <cellStyle name="40% - Colore 2 4 6" xfId="9368"/>
    <cellStyle name="40% - Colore 2 4 6 2" xfId="9369"/>
    <cellStyle name="40% - Colore 2 4 6 2 2" xfId="9370"/>
    <cellStyle name="40% - Colore 2 4 6 3" xfId="9371"/>
    <cellStyle name="40% - Colore 2 4 7" xfId="9372"/>
    <cellStyle name="40% - Colore 2 4 7 2" xfId="9373"/>
    <cellStyle name="40% - Colore 2 4 8" xfId="9374"/>
    <cellStyle name="40% - Colore 2 4 8 2" xfId="9375"/>
    <cellStyle name="40% - Colore 2 4 9" xfId="9376"/>
    <cellStyle name="40% - Colore 2 4 9 2" xfId="9377"/>
    <cellStyle name="40% - Colore 2 5" xfId="9378"/>
    <cellStyle name="40% - Colore 2 5 2" xfId="9379"/>
    <cellStyle name="40% - Colore 2 5 2 2" xfId="9380"/>
    <cellStyle name="40% - Colore 2 5 2 2 2" xfId="9381"/>
    <cellStyle name="40% - Colore 2 5 2 2 2 2" xfId="9382"/>
    <cellStyle name="40% - Colore 2 5 2 2 2 2 2" xfId="9383"/>
    <cellStyle name="40% - Colore 2 5 2 2 2 2 2 2" xfId="9384"/>
    <cellStyle name="40% - Colore 2 5 2 2 2 2 3" xfId="9385"/>
    <cellStyle name="40% - Colore 2 5 2 2 2 3" xfId="9386"/>
    <cellStyle name="40% - Colore 2 5 2 2 2 3 2" xfId="9387"/>
    <cellStyle name="40% - Colore 2 5 2 2 2 4" xfId="9388"/>
    <cellStyle name="40% - Colore 2 5 2 2 3" xfId="9389"/>
    <cellStyle name="40% - Colore 2 5 2 2 3 2" xfId="9390"/>
    <cellStyle name="40% - Colore 2 5 2 2 3 2 2" xfId="9391"/>
    <cellStyle name="40% - Colore 2 5 2 2 3 3" xfId="9392"/>
    <cellStyle name="40% - Colore 2 5 2 2 4" xfId="9393"/>
    <cellStyle name="40% - Colore 2 5 2 2 4 2" xfId="9394"/>
    <cellStyle name="40% - Colore 2 5 2 2 5" xfId="9395"/>
    <cellStyle name="40% - Colore 2 5 2 3" xfId="9396"/>
    <cellStyle name="40% - Colore 2 5 2 3 2" xfId="9397"/>
    <cellStyle name="40% - Colore 2 5 2 3 2 2" xfId="9398"/>
    <cellStyle name="40% - Colore 2 5 2 3 2 2 2" xfId="9399"/>
    <cellStyle name="40% - Colore 2 5 2 3 2 3" xfId="9400"/>
    <cellStyle name="40% - Colore 2 5 2 3 3" xfId="9401"/>
    <cellStyle name="40% - Colore 2 5 2 3 3 2" xfId="9402"/>
    <cellStyle name="40% - Colore 2 5 2 3 4" xfId="9403"/>
    <cellStyle name="40% - Colore 2 5 2 4" xfId="9404"/>
    <cellStyle name="40% - Colore 2 5 2 4 2" xfId="9405"/>
    <cellStyle name="40% - Colore 2 5 2 4 2 2" xfId="9406"/>
    <cellStyle name="40% - Colore 2 5 2 4 3" xfId="9407"/>
    <cellStyle name="40% - Colore 2 5 2 5" xfId="9408"/>
    <cellStyle name="40% - Colore 2 5 2 5 2" xfId="9409"/>
    <cellStyle name="40% - Colore 2 5 2 6" xfId="9410"/>
    <cellStyle name="40% - Colore 2 5 2 6 2" xfId="9411"/>
    <cellStyle name="40% - Colore 2 5 2 7" xfId="9412"/>
    <cellStyle name="40% - Colore 2 5 2 7 2" xfId="9413"/>
    <cellStyle name="40% - Colore 2 5 2 8" xfId="9414"/>
    <cellStyle name="40% - Colore 2 5 3" xfId="9415"/>
    <cellStyle name="40% - Colore 2 5 3 2" xfId="9416"/>
    <cellStyle name="40% - Colore 2 5 3 2 2" xfId="9417"/>
    <cellStyle name="40% - Colore 2 5 3 2 2 2" xfId="9418"/>
    <cellStyle name="40% - Colore 2 5 3 2 2 2 2" xfId="9419"/>
    <cellStyle name="40% - Colore 2 5 3 2 2 3" xfId="9420"/>
    <cellStyle name="40% - Colore 2 5 3 2 3" xfId="9421"/>
    <cellStyle name="40% - Colore 2 5 3 2 3 2" xfId="9422"/>
    <cellStyle name="40% - Colore 2 5 3 2 4" xfId="9423"/>
    <cellStyle name="40% - Colore 2 5 3 3" xfId="9424"/>
    <cellStyle name="40% - Colore 2 5 3 3 2" xfId="9425"/>
    <cellStyle name="40% - Colore 2 5 3 3 2 2" xfId="9426"/>
    <cellStyle name="40% - Colore 2 5 3 3 3" xfId="9427"/>
    <cellStyle name="40% - Colore 2 5 3 4" xfId="9428"/>
    <cellStyle name="40% - Colore 2 5 3 4 2" xfId="9429"/>
    <cellStyle name="40% - Colore 2 5 3 5" xfId="9430"/>
    <cellStyle name="40% - Colore 2 5 4" xfId="9431"/>
    <cellStyle name="40% - Colore 2 5 4 2" xfId="9432"/>
    <cellStyle name="40% - Colore 2 5 4 2 2" xfId="9433"/>
    <cellStyle name="40% - Colore 2 5 4 2 2 2" xfId="9434"/>
    <cellStyle name="40% - Colore 2 5 4 2 3" xfId="9435"/>
    <cellStyle name="40% - Colore 2 5 4 3" xfId="9436"/>
    <cellStyle name="40% - Colore 2 5 4 3 2" xfId="9437"/>
    <cellStyle name="40% - Colore 2 5 4 4" xfId="9438"/>
    <cellStyle name="40% - Colore 2 5 5" xfId="9439"/>
    <cellStyle name="40% - Colore 2 5 5 2" xfId="9440"/>
    <cellStyle name="40% - Colore 2 5 5 2 2" xfId="9441"/>
    <cellStyle name="40% - Colore 2 5 5 3" xfId="9442"/>
    <cellStyle name="40% - Colore 2 5 6" xfId="9443"/>
    <cellStyle name="40% - Colore 2 5 6 2" xfId="9444"/>
    <cellStyle name="40% - Colore 2 5 7" xfId="9445"/>
    <cellStyle name="40% - Colore 2 5 7 2" xfId="9446"/>
    <cellStyle name="40% - Colore 2 5 8" xfId="9447"/>
    <cellStyle name="40% - Colore 2 5 8 2" xfId="9448"/>
    <cellStyle name="40% - Colore 2 5 9" xfId="9449"/>
    <cellStyle name="40% - Colore 2 6" xfId="9450"/>
    <cellStyle name="40% - Colore 2 6 2" xfId="9451"/>
    <cellStyle name="40% - Colore 2 6 2 2" xfId="9452"/>
    <cellStyle name="40% - Colore 2 6 2 2 2" xfId="9453"/>
    <cellStyle name="40% - Colore 2 6 2 2 2 2" xfId="9454"/>
    <cellStyle name="40% - Colore 2 6 2 2 2 2 2" xfId="9455"/>
    <cellStyle name="40% - Colore 2 6 2 2 2 3" xfId="9456"/>
    <cellStyle name="40% - Colore 2 6 2 2 3" xfId="9457"/>
    <cellStyle name="40% - Colore 2 6 2 2 3 2" xfId="9458"/>
    <cellStyle name="40% - Colore 2 6 2 2 4" xfId="9459"/>
    <cellStyle name="40% - Colore 2 6 2 3" xfId="9460"/>
    <cellStyle name="40% - Colore 2 6 2 3 2" xfId="9461"/>
    <cellStyle name="40% - Colore 2 6 2 3 2 2" xfId="9462"/>
    <cellStyle name="40% - Colore 2 6 2 3 3" xfId="9463"/>
    <cellStyle name="40% - Colore 2 6 2 4" xfId="9464"/>
    <cellStyle name="40% - Colore 2 6 2 4 2" xfId="9465"/>
    <cellStyle name="40% - Colore 2 6 2 5" xfId="9466"/>
    <cellStyle name="40% - Colore 2 6 2 5 2" xfId="9467"/>
    <cellStyle name="40% - Colore 2 6 2 6" xfId="9468"/>
    <cellStyle name="40% - Colore 2 6 3" xfId="9469"/>
    <cellStyle name="40% - Colore 2 6 3 2" xfId="9470"/>
    <cellStyle name="40% - Colore 2 6 3 2 2" xfId="9471"/>
    <cellStyle name="40% - Colore 2 6 3 2 2 2" xfId="9472"/>
    <cellStyle name="40% - Colore 2 6 3 2 3" xfId="9473"/>
    <cellStyle name="40% - Colore 2 6 3 3" xfId="9474"/>
    <cellStyle name="40% - Colore 2 6 3 3 2" xfId="9475"/>
    <cellStyle name="40% - Colore 2 6 3 4" xfId="9476"/>
    <cellStyle name="40% - Colore 2 6 4" xfId="9477"/>
    <cellStyle name="40% - Colore 2 6 4 2" xfId="9478"/>
    <cellStyle name="40% - Colore 2 6 4 2 2" xfId="9479"/>
    <cellStyle name="40% - Colore 2 6 4 3" xfId="9480"/>
    <cellStyle name="40% - Colore 2 6 5" xfId="9481"/>
    <cellStyle name="40% - Colore 2 6 5 2" xfId="9482"/>
    <cellStyle name="40% - Colore 2 6 6" xfId="9483"/>
    <cellStyle name="40% - Colore 2 6 6 2" xfId="9484"/>
    <cellStyle name="40% - Colore 2 6 7" xfId="9485"/>
    <cellStyle name="40% - Colore 2 6 7 2" xfId="9486"/>
    <cellStyle name="40% - Colore 2 6 8" xfId="9487"/>
    <cellStyle name="40% - Colore 2 7" xfId="9488"/>
    <cellStyle name="40% - Colore 2 7 2" xfId="9489"/>
    <cellStyle name="40% - Colore 2 7 2 2" xfId="9490"/>
    <cellStyle name="40% - Colore 2 7 2 2 2" xfId="9491"/>
    <cellStyle name="40% - Colore 2 7 2 2 2 2" xfId="9492"/>
    <cellStyle name="40% - Colore 2 7 2 2 3" xfId="9493"/>
    <cellStyle name="40% - Colore 2 7 2 3" xfId="9494"/>
    <cellStyle name="40% - Colore 2 7 2 3 2" xfId="9495"/>
    <cellStyle name="40% - Colore 2 7 2 4" xfId="9496"/>
    <cellStyle name="40% - Colore 2 7 3" xfId="9497"/>
    <cellStyle name="40% - Colore 2 7 3 2" xfId="9498"/>
    <cellStyle name="40% - Colore 2 7 3 2 2" xfId="9499"/>
    <cellStyle name="40% - Colore 2 7 3 3" xfId="9500"/>
    <cellStyle name="40% - Colore 2 7 4" xfId="9501"/>
    <cellStyle name="40% - Colore 2 7 4 2" xfId="9502"/>
    <cellStyle name="40% - Colore 2 7 5" xfId="9503"/>
    <cellStyle name="40% - Colore 2 7 5 2" xfId="9504"/>
    <cellStyle name="40% - Colore 2 7 6" xfId="9505"/>
    <cellStyle name="40% - Colore 2 8" xfId="9506"/>
    <cellStyle name="40% - Colore 2 8 2" xfId="9507"/>
    <cellStyle name="40% - Colore 2 8 2 2" xfId="9508"/>
    <cellStyle name="40% - Colore 2 8 2 2 2" xfId="9509"/>
    <cellStyle name="40% - Colore 2 8 2 3" xfId="9510"/>
    <cellStyle name="40% - Colore 2 8 3" xfId="9511"/>
    <cellStyle name="40% - Colore 2 8 3 2" xfId="9512"/>
    <cellStyle name="40% - Colore 2 8 4" xfId="9513"/>
    <cellStyle name="40% - Colore 2 9" xfId="9514"/>
    <cellStyle name="40% - Colore 2 9 2" xfId="9515"/>
    <cellStyle name="40% - Colore 2 9 2 2" xfId="9516"/>
    <cellStyle name="40% - Colore 2 9 3" xfId="9517"/>
    <cellStyle name="40% - Colore 3 10" xfId="9518"/>
    <cellStyle name="40% - Colore 3 10 2" xfId="9519"/>
    <cellStyle name="40% - Colore 3 11" xfId="9520"/>
    <cellStyle name="40% - Colore 3 11 2" xfId="9521"/>
    <cellStyle name="40% - Colore 3 12" xfId="9522"/>
    <cellStyle name="40% - Colore 3 12 2" xfId="9523"/>
    <cellStyle name="40% - Colore 3 13" xfId="9524"/>
    <cellStyle name="40% - Colore 3 14" xfId="9525"/>
    <cellStyle name="40% - Colore 3 2" xfId="9526"/>
    <cellStyle name="40% - Colore 3 2 10" xfId="9527"/>
    <cellStyle name="40% - Colore 3 2 10 2" xfId="9528"/>
    <cellStyle name="40% - Colore 3 2 11" xfId="9529"/>
    <cellStyle name="40% - Colore 3 2 11 2" xfId="9530"/>
    <cellStyle name="40% - Colore 3 2 12" xfId="9531"/>
    <cellStyle name="40% - Colore 3 2 13" xfId="9532"/>
    <cellStyle name="40% - Colore 3 2 14" xfId="9533"/>
    <cellStyle name="40% - Colore 3 2 2" xfId="9534"/>
    <cellStyle name="40% - Colore 3 2 2 10" xfId="9535"/>
    <cellStyle name="40% - Colore 3 2 2 10 2" xfId="9536"/>
    <cellStyle name="40% - Colore 3 2 2 11" xfId="9537"/>
    <cellStyle name="40% - Colore 3 2 2 2" xfId="9538"/>
    <cellStyle name="40% - Colore 3 2 2 2 10" xfId="9539"/>
    <cellStyle name="40% - Colore 3 2 2 2 2" xfId="9540"/>
    <cellStyle name="40% - Colore 3 2 2 2 2 2" xfId="9541"/>
    <cellStyle name="40% - Colore 3 2 2 2 2 2 2" xfId="9542"/>
    <cellStyle name="40% - Colore 3 2 2 2 2 2 2 2" xfId="9543"/>
    <cellStyle name="40% - Colore 3 2 2 2 2 2 2 2 2" xfId="9544"/>
    <cellStyle name="40% - Colore 3 2 2 2 2 2 2 2 2 2" xfId="9545"/>
    <cellStyle name="40% - Colore 3 2 2 2 2 2 2 2 2 2 2" xfId="9546"/>
    <cellStyle name="40% - Colore 3 2 2 2 2 2 2 2 2 3" xfId="9547"/>
    <cellStyle name="40% - Colore 3 2 2 2 2 2 2 2 3" xfId="9548"/>
    <cellStyle name="40% - Colore 3 2 2 2 2 2 2 2 3 2" xfId="9549"/>
    <cellStyle name="40% - Colore 3 2 2 2 2 2 2 2 4" xfId="9550"/>
    <cellStyle name="40% - Colore 3 2 2 2 2 2 2 3" xfId="9551"/>
    <cellStyle name="40% - Colore 3 2 2 2 2 2 2 3 2" xfId="9552"/>
    <cellStyle name="40% - Colore 3 2 2 2 2 2 2 3 2 2" xfId="9553"/>
    <cellStyle name="40% - Colore 3 2 2 2 2 2 2 3 3" xfId="9554"/>
    <cellStyle name="40% - Colore 3 2 2 2 2 2 2 4" xfId="9555"/>
    <cellStyle name="40% - Colore 3 2 2 2 2 2 2 4 2" xfId="9556"/>
    <cellStyle name="40% - Colore 3 2 2 2 2 2 2 5" xfId="9557"/>
    <cellStyle name="40% - Colore 3 2 2 2 2 2 3" xfId="9558"/>
    <cellStyle name="40% - Colore 3 2 2 2 2 2 3 2" xfId="9559"/>
    <cellStyle name="40% - Colore 3 2 2 2 2 2 3 2 2" xfId="9560"/>
    <cellStyle name="40% - Colore 3 2 2 2 2 2 3 2 2 2" xfId="9561"/>
    <cellStyle name="40% - Colore 3 2 2 2 2 2 3 2 3" xfId="9562"/>
    <cellStyle name="40% - Colore 3 2 2 2 2 2 3 3" xfId="9563"/>
    <cellStyle name="40% - Colore 3 2 2 2 2 2 3 3 2" xfId="9564"/>
    <cellStyle name="40% - Colore 3 2 2 2 2 2 3 4" xfId="9565"/>
    <cellStyle name="40% - Colore 3 2 2 2 2 2 4" xfId="9566"/>
    <cellStyle name="40% - Colore 3 2 2 2 2 2 4 2" xfId="9567"/>
    <cellStyle name="40% - Colore 3 2 2 2 2 2 4 2 2" xfId="9568"/>
    <cellStyle name="40% - Colore 3 2 2 2 2 2 4 3" xfId="9569"/>
    <cellStyle name="40% - Colore 3 2 2 2 2 2 5" xfId="9570"/>
    <cellStyle name="40% - Colore 3 2 2 2 2 2 5 2" xfId="9571"/>
    <cellStyle name="40% - Colore 3 2 2 2 2 2 6" xfId="9572"/>
    <cellStyle name="40% - Colore 3 2 2 2 2 2 6 2" xfId="9573"/>
    <cellStyle name="40% - Colore 3 2 2 2 2 2 7" xfId="9574"/>
    <cellStyle name="40% - Colore 3 2 2 2 2 2 7 2" xfId="9575"/>
    <cellStyle name="40% - Colore 3 2 2 2 2 2 8" xfId="9576"/>
    <cellStyle name="40% - Colore 3 2 2 2 2 3" xfId="9577"/>
    <cellStyle name="40% - Colore 3 2 2 2 2 3 2" xfId="9578"/>
    <cellStyle name="40% - Colore 3 2 2 2 2 3 2 2" xfId="9579"/>
    <cellStyle name="40% - Colore 3 2 2 2 2 3 2 2 2" xfId="9580"/>
    <cellStyle name="40% - Colore 3 2 2 2 2 3 2 2 2 2" xfId="9581"/>
    <cellStyle name="40% - Colore 3 2 2 2 2 3 2 2 3" xfId="9582"/>
    <cellStyle name="40% - Colore 3 2 2 2 2 3 2 3" xfId="9583"/>
    <cellStyle name="40% - Colore 3 2 2 2 2 3 2 3 2" xfId="9584"/>
    <cellStyle name="40% - Colore 3 2 2 2 2 3 2 4" xfId="9585"/>
    <cellStyle name="40% - Colore 3 2 2 2 2 3 3" xfId="9586"/>
    <cellStyle name="40% - Colore 3 2 2 2 2 3 3 2" xfId="9587"/>
    <cellStyle name="40% - Colore 3 2 2 2 2 3 3 2 2" xfId="9588"/>
    <cellStyle name="40% - Colore 3 2 2 2 2 3 3 3" xfId="9589"/>
    <cellStyle name="40% - Colore 3 2 2 2 2 3 4" xfId="9590"/>
    <cellStyle name="40% - Colore 3 2 2 2 2 3 4 2" xfId="9591"/>
    <cellStyle name="40% - Colore 3 2 2 2 2 3 5" xfId="9592"/>
    <cellStyle name="40% - Colore 3 2 2 2 2 4" xfId="9593"/>
    <cellStyle name="40% - Colore 3 2 2 2 2 4 2" xfId="9594"/>
    <cellStyle name="40% - Colore 3 2 2 2 2 4 2 2" xfId="9595"/>
    <cellStyle name="40% - Colore 3 2 2 2 2 4 2 2 2" xfId="9596"/>
    <cellStyle name="40% - Colore 3 2 2 2 2 4 2 3" xfId="9597"/>
    <cellStyle name="40% - Colore 3 2 2 2 2 4 3" xfId="9598"/>
    <cellStyle name="40% - Colore 3 2 2 2 2 4 3 2" xfId="9599"/>
    <cellStyle name="40% - Colore 3 2 2 2 2 4 4" xfId="9600"/>
    <cellStyle name="40% - Colore 3 2 2 2 2 5" xfId="9601"/>
    <cellStyle name="40% - Colore 3 2 2 2 2 5 2" xfId="9602"/>
    <cellStyle name="40% - Colore 3 2 2 2 2 5 2 2" xfId="9603"/>
    <cellStyle name="40% - Colore 3 2 2 2 2 5 3" xfId="9604"/>
    <cellStyle name="40% - Colore 3 2 2 2 2 6" xfId="9605"/>
    <cellStyle name="40% - Colore 3 2 2 2 2 6 2" xfId="9606"/>
    <cellStyle name="40% - Colore 3 2 2 2 2 7" xfId="9607"/>
    <cellStyle name="40% - Colore 3 2 2 2 2 7 2" xfId="9608"/>
    <cellStyle name="40% - Colore 3 2 2 2 2 8" xfId="9609"/>
    <cellStyle name="40% - Colore 3 2 2 2 2 8 2" xfId="9610"/>
    <cellStyle name="40% - Colore 3 2 2 2 2 9" xfId="9611"/>
    <cellStyle name="40% - Colore 3 2 2 2 3" xfId="9612"/>
    <cellStyle name="40% - Colore 3 2 2 2 3 2" xfId="9613"/>
    <cellStyle name="40% - Colore 3 2 2 2 3 2 2" xfId="9614"/>
    <cellStyle name="40% - Colore 3 2 2 2 3 2 2 2" xfId="9615"/>
    <cellStyle name="40% - Colore 3 2 2 2 3 2 2 2 2" xfId="9616"/>
    <cellStyle name="40% - Colore 3 2 2 2 3 2 2 2 2 2" xfId="9617"/>
    <cellStyle name="40% - Colore 3 2 2 2 3 2 2 2 3" xfId="9618"/>
    <cellStyle name="40% - Colore 3 2 2 2 3 2 2 3" xfId="9619"/>
    <cellStyle name="40% - Colore 3 2 2 2 3 2 2 3 2" xfId="9620"/>
    <cellStyle name="40% - Colore 3 2 2 2 3 2 2 4" xfId="9621"/>
    <cellStyle name="40% - Colore 3 2 2 2 3 2 3" xfId="9622"/>
    <cellStyle name="40% - Colore 3 2 2 2 3 2 3 2" xfId="9623"/>
    <cellStyle name="40% - Colore 3 2 2 2 3 2 3 2 2" xfId="9624"/>
    <cellStyle name="40% - Colore 3 2 2 2 3 2 3 3" xfId="9625"/>
    <cellStyle name="40% - Colore 3 2 2 2 3 2 4" xfId="9626"/>
    <cellStyle name="40% - Colore 3 2 2 2 3 2 4 2" xfId="9627"/>
    <cellStyle name="40% - Colore 3 2 2 2 3 2 5" xfId="9628"/>
    <cellStyle name="40% - Colore 3 2 2 2 3 2 5 2" xfId="9629"/>
    <cellStyle name="40% - Colore 3 2 2 2 3 2 6" xfId="9630"/>
    <cellStyle name="40% - Colore 3 2 2 2 3 3" xfId="9631"/>
    <cellStyle name="40% - Colore 3 2 2 2 3 3 2" xfId="9632"/>
    <cellStyle name="40% - Colore 3 2 2 2 3 3 2 2" xfId="9633"/>
    <cellStyle name="40% - Colore 3 2 2 2 3 3 2 2 2" xfId="9634"/>
    <cellStyle name="40% - Colore 3 2 2 2 3 3 2 3" xfId="9635"/>
    <cellStyle name="40% - Colore 3 2 2 2 3 3 3" xfId="9636"/>
    <cellStyle name="40% - Colore 3 2 2 2 3 3 3 2" xfId="9637"/>
    <cellStyle name="40% - Colore 3 2 2 2 3 3 4" xfId="9638"/>
    <cellStyle name="40% - Colore 3 2 2 2 3 4" xfId="9639"/>
    <cellStyle name="40% - Colore 3 2 2 2 3 4 2" xfId="9640"/>
    <cellStyle name="40% - Colore 3 2 2 2 3 4 2 2" xfId="9641"/>
    <cellStyle name="40% - Colore 3 2 2 2 3 4 3" xfId="9642"/>
    <cellStyle name="40% - Colore 3 2 2 2 3 5" xfId="9643"/>
    <cellStyle name="40% - Colore 3 2 2 2 3 5 2" xfId="9644"/>
    <cellStyle name="40% - Colore 3 2 2 2 3 6" xfId="9645"/>
    <cellStyle name="40% - Colore 3 2 2 2 3 6 2" xfId="9646"/>
    <cellStyle name="40% - Colore 3 2 2 2 3 7" xfId="9647"/>
    <cellStyle name="40% - Colore 3 2 2 2 3 7 2" xfId="9648"/>
    <cellStyle name="40% - Colore 3 2 2 2 3 8" xfId="9649"/>
    <cellStyle name="40% - Colore 3 2 2 2 4" xfId="9650"/>
    <cellStyle name="40% - Colore 3 2 2 2 4 2" xfId="9651"/>
    <cellStyle name="40% - Colore 3 2 2 2 4 2 2" xfId="9652"/>
    <cellStyle name="40% - Colore 3 2 2 2 4 2 2 2" xfId="9653"/>
    <cellStyle name="40% - Colore 3 2 2 2 4 2 2 2 2" xfId="9654"/>
    <cellStyle name="40% - Colore 3 2 2 2 4 2 2 3" xfId="9655"/>
    <cellStyle name="40% - Colore 3 2 2 2 4 2 3" xfId="9656"/>
    <cellStyle name="40% - Colore 3 2 2 2 4 2 3 2" xfId="9657"/>
    <cellStyle name="40% - Colore 3 2 2 2 4 2 4" xfId="9658"/>
    <cellStyle name="40% - Colore 3 2 2 2 4 3" xfId="9659"/>
    <cellStyle name="40% - Colore 3 2 2 2 4 3 2" xfId="9660"/>
    <cellStyle name="40% - Colore 3 2 2 2 4 3 2 2" xfId="9661"/>
    <cellStyle name="40% - Colore 3 2 2 2 4 3 3" xfId="9662"/>
    <cellStyle name="40% - Colore 3 2 2 2 4 4" xfId="9663"/>
    <cellStyle name="40% - Colore 3 2 2 2 4 4 2" xfId="9664"/>
    <cellStyle name="40% - Colore 3 2 2 2 4 5" xfId="9665"/>
    <cellStyle name="40% - Colore 3 2 2 2 4 5 2" xfId="9666"/>
    <cellStyle name="40% - Colore 3 2 2 2 4 6" xfId="9667"/>
    <cellStyle name="40% - Colore 3 2 2 2 5" xfId="9668"/>
    <cellStyle name="40% - Colore 3 2 2 2 5 2" xfId="9669"/>
    <cellStyle name="40% - Colore 3 2 2 2 5 2 2" xfId="9670"/>
    <cellStyle name="40% - Colore 3 2 2 2 5 2 2 2" xfId="9671"/>
    <cellStyle name="40% - Colore 3 2 2 2 5 2 3" xfId="9672"/>
    <cellStyle name="40% - Colore 3 2 2 2 5 3" xfId="9673"/>
    <cellStyle name="40% - Colore 3 2 2 2 5 3 2" xfId="9674"/>
    <cellStyle name="40% - Colore 3 2 2 2 5 4" xfId="9675"/>
    <cellStyle name="40% - Colore 3 2 2 2 6" xfId="9676"/>
    <cellStyle name="40% - Colore 3 2 2 2 6 2" xfId="9677"/>
    <cellStyle name="40% - Colore 3 2 2 2 6 2 2" xfId="9678"/>
    <cellStyle name="40% - Colore 3 2 2 2 6 3" xfId="9679"/>
    <cellStyle name="40% - Colore 3 2 2 2 7" xfId="9680"/>
    <cellStyle name="40% - Colore 3 2 2 2 7 2" xfId="9681"/>
    <cellStyle name="40% - Colore 3 2 2 2 8" xfId="9682"/>
    <cellStyle name="40% - Colore 3 2 2 2 8 2" xfId="9683"/>
    <cellStyle name="40% - Colore 3 2 2 2 9" xfId="9684"/>
    <cellStyle name="40% - Colore 3 2 2 2 9 2" xfId="9685"/>
    <cellStyle name="40% - Colore 3 2 2 3" xfId="9686"/>
    <cellStyle name="40% - Colore 3 2 2 3 2" xfId="9687"/>
    <cellStyle name="40% - Colore 3 2 2 3 2 2" xfId="9688"/>
    <cellStyle name="40% - Colore 3 2 2 3 2 2 2" xfId="9689"/>
    <cellStyle name="40% - Colore 3 2 2 3 2 2 2 2" xfId="9690"/>
    <cellStyle name="40% - Colore 3 2 2 3 2 2 2 2 2" xfId="9691"/>
    <cellStyle name="40% - Colore 3 2 2 3 2 2 2 2 2 2" xfId="9692"/>
    <cellStyle name="40% - Colore 3 2 2 3 2 2 2 2 3" xfId="9693"/>
    <cellStyle name="40% - Colore 3 2 2 3 2 2 2 3" xfId="9694"/>
    <cellStyle name="40% - Colore 3 2 2 3 2 2 2 3 2" xfId="9695"/>
    <cellStyle name="40% - Colore 3 2 2 3 2 2 2 4" xfId="9696"/>
    <cellStyle name="40% - Colore 3 2 2 3 2 2 3" xfId="9697"/>
    <cellStyle name="40% - Colore 3 2 2 3 2 2 3 2" xfId="9698"/>
    <cellStyle name="40% - Colore 3 2 2 3 2 2 3 2 2" xfId="9699"/>
    <cellStyle name="40% - Colore 3 2 2 3 2 2 3 3" xfId="9700"/>
    <cellStyle name="40% - Colore 3 2 2 3 2 2 4" xfId="9701"/>
    <cellStyle name="40% - Colore 3 2 2 3 2 2 4 2" xfId="9702"/>
    <cellStyle name="40% - Colore 3 2 2 3 2 2 5" xfId="9703"/>
    <cellStyle name="40% - Colore 3 2 2 3 2 3" xfId="9704"/>
    <cellStyle name="40% - Colore 3 2 2 3 2 3 2" xfId="9705"/>
    <cellStyle name="40% - Colore 3 2 2 3 2 3 2 2" xfId="9706"/>
    <cellStyle name="40% - Colore 3 2 2 3 2 3 2 2 2" xfId="9707"/>
    <cellStyle name="40% - Colore 3 2 2 3 2 3 2 3" xfId="9708"/>
    <cellStyle name="40% - Colore 3 2 2 3 2 3 3" xfId="9709"/>
    <cellStyle name="40% - Colore 3 2 2 3 2 3 3 2" xfId="9710"/>
    <cellStyle name="40% - Colore 3 2 2 3 2 3 4" xfId="9711"/>
    <cellStyle name="40% - Colore 3 2 2 3 2 4" xfId="9712"/>
    <cellStyle name="40% - Colore 3 2 2 3 2 4 2" xfId="9713"/>
    <cellStyle name="40% - Colore 3 2 2 3 2 4 2 2" xfId="9714"/>
    <cellStyle name="40% - Colore 3 2 2 3 2 4 3" xfId="9715"/>
    <cellStyle name="40% - Colore 3 2 2 3 2 5" xfId="9716"/>
    <cellStyle name="40% - Colore 3 2 2 3 2 5 2" xfId="9717"/>
    <cellStyle name="40% - Colore 3 2 2 3 2 6" xfId="9718"/>
    <cellStyle name="40% - Colore 3 2 2 3 2 6 2" xfId="9719"/>
    <cellStyle name="40% - Colore 3 2 2 3 2 7" xfId="9720"/>
    <cellStyle name="40% - Colore 3 2 2 3 2 7 2" xfId="9721"/>
    <cellStyle name="40% - Colore 3 2 2 3 2 8" xfId="9722"/>
    <cellStyle name="40% - Colore 3 2 2 3 3" xfId="9723"/>
    <cellStyle name="40% - Colore 3 2 2 3 3 2" xfId="9724"/>
    <cellStyle name="40% - Colore 3 2 2 3 3 2 2" xfId="9725"/>
    <cellStyle name="40% - Colore 3 2 2 3 3 2 2 2" xfId="9726"/>
    <cellStyle name="40% - Colore 3 2 2 3 3 2 2 2 2" xfId="9727"/>
    <cellStyle name="40% - Colore 3 2 2 3 3 2 2 3" xfId="9728"/>
    <cellStyle name="40% - Colore 3 2 2 3 3 2 3" xfId="9729"/>
    <cellStyle name="40% - Colore 3 2 2 3 3 2 3 2" xfId="9730"/>
    <cellStyle name="40% - Colore 3 2 2 3 3 2 4" xfId="9731"/>
    <cellStyle name="40% - Colore 3 2 2 3 3 3" xfId="9732"/>
    <cellStyle name="40% - Colore 3 2 2 3 3 3 2" xfId="9733"/>
    <cellStyle name="40% - Colore 3 2 2 3 3 3 2 2" xfId="9734"/>
    <cellStyle name="40% - Colore 3 2 2 3 3 3 3" xfId="9735"/>
    <cellStyle name="40% - Colore 3 2 2 3 3 4" xfId="9736"/>
    <cellStyle name="40% - Colore 3 2 2 3 3 4 2" xfId="9737"/>
    <cellStyle name="40% - Colore 3 2 2 3 3 5" xfId="9738"/>
    <cellStyle name="40% - Colore 3 2 2 3 4" xfId="9739"/>
    <cellStyle name="40% - Colore 3 2 2 3 4 2" xfId="9740"/>
    <cellStyle name="40% - Colore 3 2 2 3 4 2 2" xfId="9741"/>
    <cellStyle name="40% - Colore 3 2 2 3 4 2 2 2" xfId="9742"/>
    <cellStyle name="40% - Colore 3 2 2 3 4 2 3" xfId="9743"/>
    <cellStyle name="40% - Colore 3 2 2 3 4 3" xfId="9744"/>
    <cellStyle name="40% - Colore 3 2 2 3 4 3 2" xfId="9745"/>
    <cellStyle name="40% - Colore 3 2 2 3 4 4" xfId="9746"/>
    <cellStyle name="40% - Colore 3 2 2 3 5" xfId="9747"/>
    <cellStyle name="40% - Colore 3 2 2 3 5 2" xfId="9748"/>
    <cellStyle name="40% - Colore 3 2 2 3 5 2 2" xfId="9749"/>
    <cellStyle name="40% - Colore 3 2 2 3 5 3" xfId="9750"/>
    <cellStyle name="40% - Colore 3 2 2 3 6" xfId="9751"/>
    <cellStyle name="40% - Colore 3 2 2 3 6 2" xfId="9752"/>
    <cellStyle name="40% - Colore 3 2 2 3 7" xfId="9753"/>
    <cellStyle name="40% - Colore 3 2 2 3 7 2" xfId="9754"/>
    <cellStyle name="40% - Colore 3 2 2 3 8" xfId="9755"/>
    <cellStyle name="40% - Colore 3 2 2 3 8 2" xfId="9756"/>
    <cellStyle name="40% - Colore 3 2 2 3 9" xfId="9757"/>
    <cellStyle name="40% - Colore 3 2 2 4" xfId="9758"/>
    <cellStyle name="40% - Colore 3 2 2 4 2" xfId="9759"/>
    <cellStyle name="40% - Colore 3 2 2 4 2 2" xfId="9760"/>
    <cellStyle name="40% - Colore 3 2 2 4 2 2 2" xfId="9761"/>
    <cellStyle name="40% - Colore 3 2 2 4 2 2 2 2" xfId="9762"/>
    <cellStyle name="40% - Colore 3 2 2 4 2 2 2 2 2" xfId="9763"/>
    <cellStyle name="40% - Colore 3 2 2 4 2 2 2 3" xfId="9764"/>
    <cellStyle name="40% - Colore 3 2 2 4 2 2 3" xfId="9765"/>
    <cellStyle name="40% - Colore 3 2 2 4 2 2 3 2" xfId="9766"/>
    <cellStyle name="40% - Colore 3 2 2 4 2 2 4" xfId="9767"/>
    <cellStyle name="40% - Colore 3 2 2 4 2 3" xfId="9768"/>
    <cellStyle name="40% - Colore 3 2 2 4 2 3 2" xfId="9769"/>
    <cellStyle name="40% - Colore 3 2 2 4 2 3 2 2" xfId="9770"/>
    <cellStyle name="40% - Colore 3 2 2 4 2 3 3" xfId="9771"/>
    <cellStyle name="40% - Colore 3 2 2 4 2 4" xfId="9772"/>
    <cellStyle name="40% - Colore 3 2 2 4 2 4 2" xfId="9773"/>
    <cellStyle name="40% - Colore 3 2 2 4 2 5" xfId="9774"/>
    <cellStyle name="40% - Colore 3 2 2 4 2 5 2" xfId="9775"/>
    <cellStyle name="40% - Colore 3 2 2 4 2 6" xfId="9776"/>
    <cellStyle name="40% - Colore 3 2 2 4 3" xfId="9777"/>
    <cellStyle name="40% - Colore 3 2 2 4 3 2" xfId="9778"/>
    <cellStyle name="40% - Colore 3 2 2 4 3 2 2" xfId="9779"/>
    <cellStyle name="40% - Colore 3 2 2 4 3 2 2 2" xfId="9780"/>
    <cellStyle name="40% - Colore 3 2 2 4 3 2 3" xfId="9781"/>
    <cellStyle name="40% - Colore 3 2 2 4 3 3" xfId="9782"/>
    <cellStyle name="40% - Colore 3 2 2 4 3 3 2" xfId="9783"/>
    <cellStyle name="40% - Colore 3 2 2 4 3 4" xfId="9784"/>
    <cellStyle name="40% - Colore 3 2 2 4 4" xfId="9785"/>
    <cellStyle name="40% - Colore 3 2 2 4 4 2" xfId="9786"/>
    <cellStyle name="40% - Colore 3 2 2 4 4 2 2" xfId="9787"/>
    <cellStyle name="40% - Colore 3 2 2 4 4 3" xfId="9788"/>
    <cellStyle name="40% - Colore 3 2 2 4 5" xfId="9789"/>
    <cellStyle name="40% - Colore 3 2 2 4 5 2" xfId="9790"/>
    <cellStyle name="40% - Colore 3 2 2 4 6" xfId="9791"/>
    <cellStyle name="40% - Colore 3 2 2 4 6 2" xfId="9792"/>
    <cellStyle name="40% - Colore 3 2 2 4 7" xfId="9793"/>
    <cellStyle name="40% - Colore 3 2 2 4 7 2" xfId="9794"/>
    <cellStyle name="40% - Colore 3 2 2 4 8" xfId="9795"/>
    <cellStyle name="40% - Colore 3 2 2 5" xfId="9796"/>
    <cellStyle name="40% - Colore 3 2 2 5 2" xfId="9797"/>
    <cellStyle name="40% - Colore 3 2 2 5 2 2" xfId="9798"/>
    <cellStyle name="40% - Colore 3 2 2 5 2 2 2" xfId="9799"/>
    <cellStyle name="40% - Colore 3 2 2 5 2 2 2 2" xfId="9800"/>
    <cellStyle name="40% - Colore 3 2 2 5 2 2 3" xfId="9801"/>
    <cellStyle name="40% - Colore 3 2 2 5 2 3" xfId="9802"/>
    <cellStyle name="40% - Colore 3 2 2 5 2 3 2" xfId="9803"/>
    <cellStyle name="40% - Colore 3 2 2 5 2 4" xfId="9804"/>
    <cellStyle name="40% - Colore 3 2 2 5 3" xfId="9805"/>
    <cellStyle name="40% - Colore 3 2 2 5 3 2" xfId="9806"/>
    <cellStyle name="40% - Colore 3 2 2 5 3 2 2" xfId="9807"/>
    <cellStyle name="40% - Colore 3 2 2 5 3 3" xfId="9808"/>
    <cellStyle name="40% - Colore 3 2 2 5 4" xfId="9809"/>
    <cellStyle name="40% - Colore 3 2 2 5 4 2" xfId="9810"/>
    <cellStyle name="40% - Colore 3 2 2 5 5" xfId="9811"/>
    <cellStyle name="40% - Colore 3 2 2 5 5 2" xfId="9812"/>
    <cellStyle name="40% - Colore 3 2 2 5 6" xfId="9813"/>
    <cellStyle name="40% - Colore 3 2 2 6" xfId="9814"/>
    <cellStyle name="40% - Colore 3 2 2 6 2" xfId="9815"/>
    <cellStyle name="40% - Colore 3 2 2 6 2 2" xfId="9816"/>
    <cellStyle name="40% - Colore 3 2 2 6 2 2 2" xfId="9817"/>
    <cellStyle name="40% - Colore 3 2 2 6 2 3" xfId="9818"/>
    <cellStyle name="40% - Colore 3 2 2 6 3" xfId="9819"/>
    <cellStyle name="40% - Colore 3 2 2 6 3 2" xfId="9820"/>
    <cellStyle name="40% - Colore 3 2 2 6 4" xfId="9821"/>
    <cellStyle name="40% - Colore 3 2 2 7" xfId="9822"/>
    <cellStyle name="40% - Colore 3 2 2 7 2" xfId="9823"/>
    <cellStyle name="40% - Colore 3 2 2 7 2 2" xfId="9824"/>
    <cellStyle name="40% - Colore 3 2 2 7 3" xfId="9825"/>
    <cellStyle name="40% - Colore 3 2 2 8" xfId="9826"/>
    <cellStyle name="40% - Colore 3 2 2 8 2" xfId="9827"/>
    <cellStyle name="40% - Colore 3 2 2 9" xfId="9828"/>
    <cellStyle name="40% - Colore 3 2 2 9 2" xfId="9829"/>
    <cellStyle name="40% - Colore 3 2 3" xfId="9830"/>
    <cellStyle name="40% - Colore 3 2 3 10" xfId="9831"/>
    <cellStyle name="40% - Colore 3 2 3 2" xfId="9832"/>
    <cellStyle name="40% - Colore 3 2 3 2 2" xfId="9833"/>
    <cellStyle name="40% - Colore 3 2 3 2 2 2" xfId="9834"/>
    <cellStyle name="40% - Colore 3 2 3 2 2 2 2" xfId="9835"/>
    <cellStyle name="40% - Colore 3 2 3 2 2 2 2 2" xfId="9836"/>
    <cellStyle name="40% - Colore 3 2 3 2 2 2 2 2 2" xfId="9837"/>
    <cellStyle name="40% - Colore 3 2 3 2 2 2 2 2 2 2" xfId="9838"/>
    <cellStyle name="40% - Colore 3 2 3 2 2 2 2 2 3" xfId="9839"/>
    <cellStyle name="40% - Colore 3 2 3 2 2 2 2 3" xfId="9840"/>
    <cellStyle name="40% - Colore 3 2 3 2 2 2 2 3 2" xfId="9841"/>
    <cellStyle name="40% - Colore 3 2 3 2 2 2 2 4" xfId="9842"/>
    <cellStyle name="40% - Colore 3 2 3 2 2 2 3" xfId="9843"/>
    <cellStyle name="40% - Colore 3 2 3 2 2 2 3 2" xfId="9844"/>
    <cellStyle name="40% - Colore 3 2 3 2 2 2 3 2 2" xfId="9845"/>
    <cellStyle name="40% - Colore 3 2 3 2 2 2 3 3" xfId="9846"/>
    <cellStyle name="40% - Colore 3 2 3 2 2 2 4" xfId="9847"/>
    <cellStyle name="40% - Colore 3 2 3 2 2 2 4 2" xfId="9848"/>
    <cellStyle name="40% - Colore 3 2 3 2 2 2 5" xfId="9849"/>
    <cellStyle name="40% - Colore 3 2 3 2 2 3" xfId="9850"/>
    <cellStyle name="40% - Colore 3 2 3 2 2 3 2" xfId="9851"/>
    <cellStyle name="40% - Colore 3 2 3 2 2 3 2 2" xfId="9852"/>
    <cellStyle name="40% - Colore 3 2 3 2 2 3 2 2 2" xfId="9853"/>
    <cellStyle name="40% - Colore 3 2 3 2 2 3 2 3" xfId="9854"/>
    <cellStyle name="40% - Colore 3 2 3 2 2 3 3" xfId="9855"/>
    <cellStyle name="40% - Colore 3 2 3 2 2 3 3 2" xfId="9856"/>
    <cellStyle name="40% - Colore 3 2 3 2 2 3 4" xfId="9857"/>
    <cellStyle name="40% - Colore 3 2 3 2 2 4" xfId="9858"/>
    <cellStyle name="40% - Colore 3 2 3 2 2 4 2" xfId="9859"/>
    <cellStyle name="40% - Colore 3 2 3 2 2 4 2 2" xfId="9860"/>
    <cellStyle name="40% - Colore 3 2 3 2 2 4 3" xfId="9861"/>
    <cellStyle name="40% - Colore 3 2 3 2 2 5" xfId="9862"/>
    <cellStyle name="40% - Colore 3 2 3 2 2 5 2" xfId="9863"/>
    <cellStyle name="40% - Colore 3 2 3 2 2 6" xfId="9864"/>
    <cellStyle name="40% - Colore 3 2 3 2 2 6 2" xfId="9865"/>
    <cellStyle name="40% - Colore 3 2 3 2 2 7" xfId="9866"/>
    <cellStyle name="40% - Colore 3 2 3 2 2 7 2" xfId="9867"/>
    <cellStyle name="40% - Colore 3 2 3 2 2 8" xfId="9868"/>
    <cellStyle name="40% - Colore 3 2 3 2 3" xfId="9869"/>
    <cellStyle name="40% - Colore 3 2 3 2 3 2" xfId="9870"/>
    <cellStyle name="40% - Colore 3 2 3 2 3 2 2" xfId="9871"/>
    <cellStyle name="40% - Colore 3 2 3 2 3 2 2 2" xfId="9872"/>
    <cellStyle name="40% - Colore 3 2 3 2 3 2 2 2 2" xfId="9873"/>
    <cellStyle name="40% - Colore 3 2 3 2 3 2 2 3" xfId="9874"/>
    <cellStyle name="40% - Colore 3 2 3 2 3 2 3" xfId="9875"/>
    <cellStyle name="40% - Colore 3 2 3 2 3 2 3 2" xfId="9876"/>
    <cellStyle name="40% - Colore 3 2 3 2 3 2 4" xfId="9877"/>
    <cellStyle name="40% - Colore 3 2 3 2 3 3" xfId="9878"/>
    <cellStyle name="40% - Colore 3 2 3 2 3 3 2" xfId="9879"/>
    <cellStyle name="40% - Colore 3 2 3 2 3 3 2 2" xfId="9880"/>
    <cellStyle name="40% - Colore 3 2 3 2 3 3 3" xfId="9881"/>
    <cellStyle name="40% - Colore 3 2 3 2 3 4" xfId="9882"/>
    <cellStyle name="40% - Colore 3 2 3 2 3 4 2" xfId="9883"/>
    <cellStyle name="40% - Colore 3 2 3 2 3 5" xfId="9884"/>
    <cellStyle name="40% - Colore 3 2 3 2 4" xfId="9885"/>
    <cellStyle name="40% - Colore 3 2 3 2 4 2" xfId="9886"/>
    <cellStyle name="40% - Colore 3 2 3 2 4 2 2" xfId="9887"/>
    <cellStyle name="40% - Colore 3 2 3 2 4 2 2 2" xfId="9888"/>
    <cellStyle name="40% - Colore 3 2 3 2 4 2 3" xfId="9889"/>
    <cellStyle name="40% - Colore 3 2 3 2 4 3" xfId="9890"/>
    <cellStyle name="40% - Colore 3 2 3 2 4 3 2" xfId="9891"/>
    <cellStyle name="40% - Colore 3 2 3 2 4 4" xfId="9892"/>
    <cellStyle name="40% - Colore 3 2 3 2 5" xfId="9893"/>
    <cellStyle name="40% - Colore 3 2 3 2 5 2" xfId="9894"/>
    <cellStyle name="40% - Colore 3 2 3 2 5 2 2" xfId="9895"/>
    <cellStyle name="40% - Colore 3 2 3 2 5 3" xfId="9896"/>
    <cellStyle name="40% - Colore 3 2 3 2 6" xfId="9897"/>
    <cellStyle name="40% - Colore 3 2 3 2 6 2" xfId="9898"/>
    <cellStyle name="40% - Colore 3 2 3 2 7" xfId="9899"/>
    <cellStyle name="40% - Colore 3 2 3 2 7 2" xfId="9900"/>
    <cellStyle name="40% - Colore 3 2 3 2 8" xfId="9901"/>
    <cellStyle name="40% - Colore 3 2 3 2 8 2" xfId="9902"/>
    <cellStyle name="40% - Colore 3 2 3 2 9" xfId="9903"/>
    <cellStyle name="40% - Colore 3 2 3 3" xfId="9904"/>
    <cellStyle name="40% - Colore 3 2 3 3 2" xfId="9905"/>
    <cellStyle name="40% - Colore 3 2 3 3 2 2" xfId="9906"/>
    <cellStyle name="40% - Colore 3 2 3 3 2 2 2" xfId="9907"/>
    <cellStyle name="40% - Colore 3 2 3 3 2 2 2 2" xfId="9908"/>
    <cellStyle name="40% - Colore 3 2 3 3 2 2 2 2 2" xfId="9909"/>
    <cellStyle name="40% - Colore 3 2 3 3 2 2 2 3" xfId="9910"/>
    <cellStyle name="40% - Colore 3 2 3 3 2 2 3" xfId="9911"/>
    <cellStyle name="40% - Colore 3 2 3 3 2 2 3 2" xfId="9912"/>
    <cellStyle name="40% - Colore 3 2 3 3 2 2 4" xfId="9913"/>
    <cellStyle name="40% - Colore 3 2 3 3 2 3" xfId="9914"/>
    <cellStyle name="40% - Colore 3 2 3 3 2 3 2" xfId="9915"/>
    <cellStyle name="40% - Colore 3 2 3 3 2 3 2 2" xfId="9916"/>
    <cellStyle name="40% - Colore 3 2 3 3 2 3 3" xfId="9917"/>
    <cellStyle name="40% - Colore 3 2 3 3 2 4" xfId="9918"/>
    <cellStyle name="40% - Colore 3 2 3 3 2 4 2" xfId="9919"/>
    <cellStyle name="40% - Colore 3 2 3 3 2 5" xfId="9920"/>
    <cellStyle name="40% - Colore 3 2 3 3 2 5 2" xfId="9921"/>
    <cellStyle name="40% - Colore 3 2 3 3 2 6" xfId="9922"/>
    <cellStyle name="40% - Colore 3 2 3 3 3" xfId="9923"/>
    <cellStyle name="40% - Colore 3 2 3 3 3 2" xfId="9924"/>
    <cellStyle name="40% - Colore 3 2 3 3 3 2 2" xfId="9925"/>
    <cellStyle name="40% - Colore 3 2 3 3 3 2 2 2" xfId="9926"/>
    <cellStyle name="40% - Colore 3 2 3 3 3 2 3" xfId="9927"/>
    <cellStyle name="40% - Colore 3 2 3 3 3 3" xfId="9928"/>
    <cellStyle name="40% - Colore 3 2 3 3 3 3 2" xfId="9929"/>
    <cellStyle name="40% - Colore 3 2 3 3 3 4" xfId="9930"/>
    <cellStyle name="40% - Colore 3 2 3 3 4" xfId="9931"/>
    <cellStyle name="40% - Colore 3 2 3 3 4 2" xfId="9932"/>
    <cellStyle name="40% - Colore 3 2 3 3 4 2 2" xfId="9933"/>
    <cellStyle name="40% - Colore 3 2 3 3 4 3" xfId="9934"/>
    <cellStyle name="40% - Colore 3 2 3 3 5" xfId="9935"/>
    <cellStyle name="40% - Colore 3 2 3 3 5 2" xfId="9936"/>
    <cellStyle name="40% - Colore 3 2 3 3 6" xfId="9937"/>
    <cellStyle name="40% - Colore 3 2 3 3 6 2" xfId="9938"/>
    <cellStyle name="40% - Colore 3 2 3 3 7" xfId="9939"/>
    <cellStyle name="40% - Colore 3 2 3 3 7 2" xfId="9940"/>
    <cellStyle name="40% - Colore 3 2 3 3 8" xfId="9941"/>
    <cellStyle name="40% - Colore 3 2 3 4" xfId="9942"/>
    <cellStyle name="40% - Colore 3 2 3 4 2" xfId="9943"/>
    <cellStyle name="40% - Colore 3 2 3 4 2 2" xfId="9944"/>
    <cellStyle name="40% - Colore 3 2 3 4 2 2 2" xfId="9945"/>
    <cellStyle name="40% - Colore 3 2 3 4 2 2 2 2" xfId="9946"/>
    <cellStyle name="40% - Colore 3 2 3 4 2 2 3" xfId="9947"/>
    <cellStyle name="40% - Colore 3 2 3 4 2 3" xfId="9948"/>
    <cellStyle name="40% - Colore 3 2 3 4 2 3 2" xfId="9949"/>
    <cellStyle name="40% - Colore 3 2 3 4 2 4" xfId="9950"/>
    <cellStyle name="40% - Colore 3 2 3 4 3" xfId="9951"/>
    <cellStyle name="40% - Colore 3 2 3 4 3 2" xfId="9952"/>
    <cellStyle name="40% - Colore 3 2 3 4 3 2 2" xfId="9953"/>
    <cellStyle name="40% - Colore 3 2 3 4 3 3" xfId="9954"/>
    <cellStyle name="40% - Colore 3 2 3 4 4" xfId="9955"/>
    <cellStyle name="40% - Colore 3 2 3 4 4 2" xfId="9956"/>
    <cellStyle name="40% - Colore 3 2 3 4 5" xfId="9957"/>
    <cellStyle name="40% - Colore 3 2 3 4 5 2" xfId="9958"/>
    <cellStyle name="40% - Colore 3 2 3 4 6" xfId="9959"/>
    <cellStyle name="40% - Colore 3 2 3 5" xfId="9960"/>
    <cellStyle name="40% - Colore 3 2 3 5 2" xfId="9961"/>
    <cellStyle name="40% - Colore 3 2 3 5 2 2" xfId="9962"/>
    <cellStyle name="40% - Colore 3 2 3 5 2 2 2" xfId="9963"/>
    <cellStyle name="40% - Colore 3 2 3 5 2 3" xfId="9964"/>
    <cellStyle name="40% - Colore 3 2 3 5 3" xfId="9965"/>
    <cellStyle name="40% - Colore 3 2 3 5 3 2" xfId="9966"/>
    <cellStyle name="40% - Colore 3 2 3 5 4" xfId="9967"/>
    <cellStyle name="40% - Colore 3 2 3 6" xfId="9968"/>
    <cellStyle name="40% - Colore 3 2 3 6 2" xfId="9969"/>
    <cellStyle name="40% - Colore 3 2 3 6 2 2" xfId="9970"/>
    <cellStyle name="40% - Colore 3 2 3 6 3" xfId="9971"/>
    <cellStyle name="40% - Colore 3 2 3 7" xfId="9972"/>
    <cellStyle name="40% - Colore 3 2 3 7 2" xfId="9973"/>
    <cellStyle name="40% - Colore 3 2 3 8" xfId="9974"/>
    <cellStyle name="40% - Colore 3 2 3 8 2" xfId="9975"/>
    <cellStyle name="40% - Colore 3 2 3 9" xfId="9976"/>
    <cellStyle name="40% - Colore 3 2 3 9 2" xfId="9977"/>
    <cellStyle name="40% - Colore 3 2 4" xfId="9978"/>
    <cellStyle name="40% - Colore 3 2 4 2" xfId="9979"/>
    <cellStyle name="40% - Colore 3 2 4 2 2" xfId="9980"/>
    <cellStyle name="40% - Colore 3 2 4 2 2 2" xfId="9981"/>
    <cellStyle name="40% - Colore 3 2 4 2 2 2 2" xfId="9982"/>
    <cellStyle name="40% - Colore 3 2 4 2 2 2 2 2" xfId="9983"/>
    <cellStyle name="40% - Colore 3 2 4 2 2 2 2 2 2" xfId="9984"/>
    <cellStyle name="40% - Colore 3 2 4 2 2 2 2 3" xfId="9985"/>
    <cellStyle name="40% - Colore 3 2 4 2 2 2 3" xfId="9986"/>
    <cellStyle name="40% - Colore 3 2 4 2 2 2 3 2" xfId="9987"/>
    <cellStyle name="40% - Colore 3 2 4 2 2 2 4" xfId="9988"/>
    <cellStyle name="40% - Colore 3 2 4 2 2 3" xfId="9989"/>
    <cellStyle name="40% - Colore 3 2 4 2 2 3 2" xfId="9990"/>
    <cellStyle name="40% - Colore 3 2 4 2 2 3 2 2" xfId="9991"/>
    <cellStyle name="40% - Colore 3 2 4 2 2 3 3" xfId="9992"/>
    <cellStyle name="40% - Colore 3 2 4 2 2 4" xfId="9993"/>
    <cellStyle name="40% - Colore 3 2 4 2 2 4 2" xfId="9994"/>
    <cellStyle name="40% - Colore 3 2 4 2 2 5" xfId="9995"/>
    <cellStyle name="40% - Colore 3 2 4 2 3" xfId="9996"/>
    <cellStyle name="40% - Colore 3 2 4 2 3 2" xfId="9997"/>
    <cellStyle name="40% - Colore 3 2 4 2 3 2 2" xfId="9998"/>
    <cellStyle name="40% - Colore 3 2 4 2 3 2 2 2" xfId="9999"/>
    <cellStyle name="40% - Colore 3 2 4 2 3 2 3" xfId="10000"/>
    <cellStyle name="40% - Colore 3 2 4 2 3 3" xfId="10001"/>
    <cellStyle name="40% - Colore 3 2 4 2 3 3 2" xfId="10002"/>
    <cellStyle name="40% - Colore 3 2 4 2 3 4" xfId="10003"/>
    <cellStyle name="40% - Colore 3 2 4 2 4" xfId="10004"/>
    <cellStyle name="40% - Colore 3 2 4 2 4 2" xfId="10005"/>
    <cellStyle name="40% - Colore 3 2 4 2 4 2 2" xfId="10006"/>
    <cellStyle name="40% - Colore 3 2 4 2 4 3" xfId="10007"/>
    <cellStyle name="40% - Colore 3 2 4 2 5" xfId="10008"/>
    <cellStyle name="40% - Colore 3 2 4 2 5 2" xfId="10009"/>
    <cellStyle name="40% - Colore 3 2 4 2 6" xfId="10010"/>
    <cellStyle name="40% - Colore 3 2 4 2 6 2" xfId="10011"/>
    <cellStyle name="40% - Colore 3 2 4 2 7" xfId="10012"/>
    <cellStyle name="40% - Colore 3 2 4 2 7 2" xfId="10013"/>
    <cellStyle name="40% - Colore 3 2 4 2 8" xfId="10014"/>
    <cellStyle name="40% - Colore 3 2 4 3" xfId="10015"/>
    <cellStyle name="40% - Colore 3 2 4 3 2" xfId="10016"/>
    <cellStyle name="40% - Colore 3 2 4 3 2 2" xfId="10017"/>
    <cellStyle name="40% - Colore 3 2 4 3 2 2 2" xfId="10018"/>
    <cellStyle name="40% - Colore 3 2 4 3 2 2 2 2" xfId="10019"/>
    <cellStyle name="40% - Colore 3 2 4 3 2 2 3" xfId="10020"/>
    <cellStyle name="40% - Colore 3 2 4 3 2 3" xfId="10021"/>
    <cellStyle name="40% - Colore 3 2 4 3 2 3 2" xfId="10022"/>
    <cellStyle name="40% - Colore 3 2 4 3 2 4" xfId="10023"/>
    <cellStyle name="40% - Colore 3 2 4 3 3" xfId="10024"/>
    <cellStyle name="40% - Colore 3 2 4 3 3 2" xfId="10025"/>
    <cellStyle name="40% - Colore 3 2 4 3 3 2 2" xfId="10026"/>
    <cellStyle name="40% - Colore 3 2 4 3 3 3" xfId="10027"/>
    <cellStyle name="40% - Colore 3 2 4 3 4" xfId="10028"/>
    <cellStyle name="40% - Colore 3 2 4 3 4 2" xfId="10029"/>
    <cellStyle name="40% - Colore 3 2 4 3 5" xfId="10030"/>
    <cellStyle name="40% - Colore 3 2 4 4" xfId="10031"/>
    <cellStyle name="40% - Colore 3 2 4 4 2" xfId="10032"/>
    <cellStyle name="40% - Colore 3 2 4 4 2 2" xfId="10033"/>
    <cellStyle name="40% - Colore 3 2 4 4 2 2 2" xfId="10034"/>
    <cellStyle name="40% - Colore 3 2 4 4 2 3" xfId="10035"/>
    <cellStyle name="40% - Colore 3 2 4 4 3" xfId="10036"/>
    <cellStyle name="40% - Colore 3 2 4 4 3 2" xfId="10037"/>
    <cellStyle name="40% - Colore 3 2 4 4 4" xfId="10038"/>
    <cellStyle name="40% - Colore 3 2 4 5" xfId="10039"/>
    <cellStyle name="40% - Colore 3 2 4 5 2" xfId="10040"/>
    <cellStyle name="40% - Colore 3 2 4 5 2 2" xfId="10041"/>
    <cellStyle name="40% - Colore 3 2 4 5 3" xfId="10042"/>
    <cellStyle name="40% - Colore 3 2 4 6" xfId="10043"/>
    <cellStyle name="40% - Colore 3 2 4 6 2" xfId="10044"/>
    <cellStyle name="40% - Colore 3 2 4 7" xfId="10045"/>
    <cellStyle name="40% - Colore 3 2 4 7 2" xfId="10046"/>
    <cellStyle name="40% - Colore 3 2 4 8" xfId="10047"/>
    <cellStyle name="40% - Colore 3 2 4 8 2" xfId="10048"/>
    <cellStyle name="40% - Colore 3 2 4 9" xfId="10049"/>
    <cellStyle name="40% - Colore 3 2 5" xfId="10050"/>
    <cellStyle name="40% - Colore 3 2 5 2" xfId="10051"/>
    <cellStyle name="40% - Colore 3 2 5 2 2" xfId="10052"/>
    <cellStyle name="40% - Colore 3 2 5 2 2 2" xfId="10053"/>
    <cellStyle name="40% - Colore 3 2 5 2 2 2 2" xfId="10054"/>
    <cellStyle name="40% - Colore 3 2 5 2 2 2 2 2" xfId="10055"/>
    <cellStyle name="40% - Colore 3 2 5 2 2 2 3" xfId="10056"/>
    <cellStyle name="40% - Colore 3 2 5 2 2 3" xfId="10057"/>
    <cellStyle name="40% - Colore 3 2 5 2 2 3 2" xfId="10058"/>
    <cellStyle name="40% - Colore 3 2 5 2 2 4" xfId="10059"/>
    <cellStyle name="40% - Colore 3 2 5 2 3" xfId="10060"/>
    <cellStyle name="40% - Colore 3 2 5 2 3 2" xfId="10061"/>
    <cellStyle name="40% - Colore 3 2 5 2 3 2 2" xfId="10062"/>
    <cellStyle name="40% - Colore 3 2 5 2 3 3" xfId="10063"/>
    <cellStyle name="40% - Colore 3 2 5 2 4" xfId="10064"/>
    <cellStyle name="40% - Colore 3 2 5 2 4 2" xfId="10065"/>
    <cellStyle name="40% - Colore 3 2 5 2 5" xfId="10066"/>
    <cellStyle name="40% - Colore 3 2 5 2 5 2" xfId="10067"/>
    <cellStyle name="40% - Colore 3 2 5 2 6" xfId="10068"/>
    <cellStyle name="40% - Colore 3 2 5 3" xfId="10069"/>
    <cellStyle name="40% - Colore 3 2 5 3 2" xfId="10070"/>
    <cellStyle name="40% - Colore 3 2 5 3 2 2" xfId="10071"/>
    <cellStyle name="40% - Colore 3 2 5 3 2 2 2" xfId="10072"/>
    <cellStyle name="40% - Colore 3 2 5 3 2 3" xfId="10073"/>
    <cellStyle name="40% - Colore 3 2 5 3 3" xfId="10074"/>
    <cellStyle name="40% - Colore 3 2 5 3 3 2" xfId="10075"/>
    <cellStyle name="40% - Colore 3 2 5 3 4" xfId="10076"/>
    <cellStyle name="40% - Colore 3 2 5 4" xfId="10077"/>
    <cellStyle name="40% - Colore 3 2 5 4 2" xfId="10078"/>
    <cellStyle name="40% - Colore 3 2 5 4 2 2" xfId="10079"/>
    <cellStyle name="40% - Colore 3 2 5 4 3" xfId="10080"/>
    <cellStyle name="40% - Colore 3 2 5 5" xfId="10081"/>
    <cellStyle name="40% - Colore 3 2 5 5 2" xfId="10082"/>
    <cellStyle name="40% - Colore 3 2 5 6" xfId="10083"/>
    <cellStyle name="40% - Colore 3 2 5 6 2" xfId="10084"/>
    <cellStyle name="40% - Colore 3 2 5 7" xfId="10085"/>
    <cellStyle name="40% - Colore 3 2 5 7 2" xfId="10086"/>
    <cellStyle name="40% - Colore 3 2 5 8" xfId="10087"/>
    <cellStyle name="40% - Colore 3 2 6" xfId="10088"/>
    <cellStyle name="40% - Colore 3 2 6 2" xfId="10089"/>
    <cellStyle name="40% - Colore 3 2 6 2 2" xfId="10090"/>
    <cellStyle name="40% - Colore 3 2 6 2 2 2" xfId="10091"/>
    <cellStyle name="40% - Colore 3 2 6 2 2 2 2" xfId="10092"/>
    <cellStyle name="40% - Colore 3 2 6 2 2 3" xfId="10093"/>
    <cellStyle name="40% - Colore 3 2 6 2 3" xfId="10094"/>
    <cellStyle name="40% - Colore 3 2 6 2 3 2" xfId="10095"/>
    <cellStyle name="40% - Colore 3 2 6 2 4" xfId="10096"/>
    <cellStyle name="40% - Colore 3 2 6 3" xfId="10097"/>
    <cellStyle name="40% - Colore 3 2 6 3 2" xfId="10098"/>
    <cellStyle name="40% - Colore 3 2 6 3 2 2" xfId="10099"/>
    <cellStyle name="40% - Colore 3 2 6 3 3" xfId="10100"/>
    <cellStyle name="40% - Colore 3 2 6 4" xfId="10101"/>
    <cellStyle name="40% - Colore 3 2 6 4 2" xfId="10102"/>
    <cellStyle name="40% - Colore 3 2 6 5" xfId="10103"/>
    <cellStyle name="40% - Colore 3 2 6 5 2" xfId="10104"/>
    <cellStyle name="40% - Colore 3 2 6 6" xfId="10105"/>
    <cellStyle name="40% - Colore 3 2 7" xfId="10106"/>
    <cellStyle name="40% - Colore 3 2 7 2" xfId="10107"/>
    <cellStyle name="40% - Colore 3 2 7 2 2" xfId="10108"/>
    <cellStyle name="40% - Colore 3 2 7 2 2 2" xfId="10109"/>
    <cellStyle name="40% - Colore 3 2 7 2 3" xfId="10110"/>
    <cellStyle name="40% - Colore 3 2 7 3" xfId="10111"/>
    <cellStyle name="40% - Colore 3 2 7 3 2" xfId="10112"/>
    <cellStyle name="40% - Colore 3 2 7 4" xfId="10113"/>
    <cellStyle name="40% - Colore 3 2 8" xfId="10114"/>
    <cellStyle name="40% - Colore 3 2 8 2" xfId="10115"/>
    <cellStyle name="40% - Colore 3 2 8 2 2" xfId="10116"/>
    <cellStyle name="40% - Colore 3 2 8 3" xfId="10117"/>
    <cellStyle name="40% - Colore 3 2 9" xfId="10118"/>
    <cellStyle name="40% - Colore 3 2 9 2" xfId="10119"/>
    <cellStyle name="40% - Colore 3 3" xfId="10120"/>
    <cellStyle name="40% - Colore 3 3 10" xfId="10121"/>
    <cellStyle name="40% - Colore 3 3 10 2" xfId="10122"/>
    <cellStyle name="40% - Colore 3 3 11" xfId="10123"/>
    <cellStyle name="40% - Colore 3 3 12" xfId="10124"/>
    <cellStyle name="40% - Colore 3 3 2" xfId="10125"/>
    <cellStyle name="40% - Colore 3 3 2 10" xfId="10126"/>
    <cellStyle name="40% - Colore 3 3 2 2" xfId="10127"/>
    <cellStyle name="40% - Colore 3 3 2 2 2" xfId="10128"/>
    <cellStyle name="40% - Colore 3 3 2 2 2 2" xfId="10129"/>
    <cellStyle name="40% - Colore 3 3 2 2 2 2 2" xfId="10130"/>
    <cellStyle name="40% - Colore 3 3 2 2 2 2 2 2" xfId="10131"/>
    <cellStyle name="40% - Colore 3 3 2 2 2 2 2 2 2" xfId="10132"/>
    <cellStyle name="40% - Colore 3 3 2 2 2 2 2 2 2 2" xfId="10133"/>
    <cellStyle name="40% - Colore 3 3 2 2 2 2 2 2 3" xfId="10134"/>
    <cellStyle name="40% - Colore 3 3 2 2 2 2 2 3" xfId="10135"/>
    <cellStyle name="40% - Colore 3 3 2 2 2 2 2 3 2" xfId="10136"/>
    <cellStyle name="40% - Colore 3 3 2 2 2 2 2 4" xfId="10137"/>
    <cellStyle name="40% - Colore 3 3 2 2 2 2 3" xfId="10138"/>
    <cellStyle name="40% - Colore 3 3 2 2 2 2 3 2" xfId="10139"/>
    <cellStyle name="40% - Colore 3 3 2 2 2 2 3 2 2" xfId="10140"/>
    <cellStyle name="40% - Colore 3 3 2 2 2 2 3 3" xfId="10141"/>
    <cellStyle name="40% - Colore 3 3 2 2 2 2 4" xfId="10142"/>
    <cellStyle name="40% - Colore 3 3 2 2 2 2 4 2" xfId="10143"/>
    <cellStyle name="40% - Colore 3 3 2 2 2 2 5" xfId="10144"/>
    <cellStyle name="40% - Colore 3 3 2 2 2 3" xfId="10145"/>
    <cellStyle name="40% - Colore 3 3 2 2 2 3 2" xfId="10146"/>
    <cellStyle name="40% - Colore 3 3 2 2 2 3 2 2" xfId="10147"/>
    <cellStyle name="40% - Colore 3 3 2 2 2 3 2 2 2" xfId="10148"/>
    <cellStyle name="40% - Colore 3 3 2 2 2 3 2 3" xfId="10149"/>
    <cellStyle name="40% - Colore 3 3 2 2 2 3 3" xfId="10150"/>
    <cellStyle name="40% - Colore 3 3 2 2 2 3 3 2" xfId="10151"/>
    <cellStyle name="40% - Colore 3 3 2 2 2 3 4" xfId="10152"/>
    <cellStyle name="40% - Colore 3 3 2 2 2 4" xfId="10153"/>
    <cellStyle name="40% - Colore 3 3 2 2 2 4 2" xfId="10154"/>
    <cellStyle name="40% - Colore 3 3 2 2 2 4 2 2" xfId="10155"/>
    <cellStyle name="40% - Colore 3 3 2 2 2 4 3" xfId="10156"/>
    <cellStyle name="40% - Colore 3 3 2 2 2 5" xfId="10157"/>
    <cellStyle name="40% - Colore 3 3 2 2 2 5 2" xfId="10158"/>
    <cellStyle name="40% - Colore 3 3 2 2 2 6" xfId="10159"/>
    <cellStyle name="40% - Colore 3 3 2 2 2 6 2" xfId="10160"/>
    <cellStyle name="40% - Colore 3 3 2 2 2 7" xfId="10161"/>
    <cellStyle name="40% - Colore 3 3 2 2 2 7 2" xfId="10162"/>
    <cellStyle name="40% - Colore 3 3 2 2 2 8" xfId="10163"/>
    <cellStyle name="40% - Colore 3 3 2 2 3" xfId="10164"/>
    <cellStyle name="40% - Colore 3 3 2 2 3 2" xfId="10165"/>
    <cellStyle name="40% - Colore 3 3 2 2 3 2 2" xfId="10166"/>
    <cellStyle name="40% - Colore 3 3 2 2 3 2 2 2" xfId="10167"/>
    <cellStyle name="40% - Colore 3 3 2 2 3 2 2 2 2" xfId="10168"/>
    <cellStyle name="40% - Colore 3 3 2 2 3 2 2 3" xfId="10169"/>
    <cellStyle name="40% - Colore 3 3 2 2 3 2 3" xfId="10170"/>
    <cellStyle name="40% - Colore 3 3 2 2 3 2 3 2" xfId="10171"/>
    <cellStyle name="40% - Colore 3 3 2 2 3 2 4" xfId="10172"/>
    <cellStyle name="40% - Colore 3 3 2 2 3 3" xfId="10173"/>
    <cellStyle name="40% - Colore 3 3 2 2 3 3 2" xfId="10174"/>
    <cellStyle name="40% - Colore 3 3 2 2 3 3 2 2" xfId="10175"/>
    <cellStyle name="40% - Colore 3 3 2 2 3 3 3" xfId="10176"/>
    <cellStyle name="40% - Colore 3 3 2 2 3 4" xfId="10177"/>
    <cellStyle name="40% - Colore 3 3 2 2 3 4 2" xfId="10178"/>
    <cellStyle name="40% - Colore 3 3 2 2 3 5" xfId="10179"/>
    <cellStyle name="40% - Colore 3 3 2 2 4" xfId="10180"/>
    <cellStyle name="40% - Colore 3 3 2 2 4 2" xfId="10181"/>
    <cellStyle name="40% - Colore 3 3 2 2 4 2 2" xfId="10182"/>
    <cellStyle name="40% - Colore 3 3 2 2 4 2 2 2" xfId="10183"/>
    <cellStyle name="40% - Colore 3 3 2 2 4 2 3" xfId="10184"/>
    <cellStyle name="40% - Colore 3 3 2 2 4 3" xfId="10185"/>
    <cellStyle name="40% - Colore 3 3 2 2 4 3 2" xfId="10186"/>
    <cellStyle name="40% - Colore 3 3 2 2 4 4" xfId="10187"/>
    <cellStyle name="40% - Colore 3 3 2 2 5" xfId="10188"/>
    <cellStyle name="40% - Colore 3 3 2 2 5 2" xfId="10189"/>
    <cellStyle name="40% - Colore 3 3 2 2 5 2 2" xfId="10190"/>
    <cellStyle name="40% - Colore 3 3 2 2 5 3" xfId="10191"/>
    <cellStyle name="40% - Colore 3 3 2 2 6" xfId="10192"/>
    <cellStyle name="40% - Colore 3 3 2 2 6 2" xfId="10193"/>
    <cellStyle name="40% - Colore 3 3 2 2 7" xfId="10194"/>
    <cellStyle name="40% - Colore 3 3 2 2 7 2" xfId="10195"/>
    <cellStyle name="40% - Colore 3 3 2 2 8" xfId="10196"/>
    <cellStyle name="40% - Colore 3 3 2 2 8 2" xfId="10197"/>
    <cellStyle name="40% - Colore 3 3 2 2 9" xfId="10198"/>
    <cellStyle name="40% - Colore 3 3 2 3" xfId="10199"/>
    <cellStyle name="40% - Colore 3 3 2 3 2" xfId="10200"/>
    <cellStyle name="40% - Colore 3 3 2 3 2 2" xfId="10201"/>
    <cellStyle name="40% - Colore 3 3 2 3 2 2 2" xfId="10202"/>
    <cellStyle name="40% - Colore 3 3 2 3 2 2 2 2" xfId="10203"/>
    <cellStyle name="40% - Colore 3 3 2 3 2 2 2 2 2" xfId="10204"/>
    <cellStyle name="40% - Colore 3 3 2 3 2 2 2 3" xfId="10205"/>
    <cellStyle name="40% - Colore 3 3 2 3 2 2 3" xfId="10206"/>
    <cellStyle name="40% - Colore 3 3 2 3 2 2 3 2" xfId="10207"/>
    <cellStyle name="40% - Colore 3 3 2 3 2 2 4" xfId="10208"/>
    <cellStyle name="40% - Colore 3 3 2 3 2 3" xfId="10209"/>
    <cellStyle name="40% - Colore 3 3 2 3 2 3 2" xfId="10210"/>
    <cellStyle name="40% - Colore 3 3 2 3 2 3 2 2" xfId="10211"/>
    <cellStyle name="40% - Colore 3 3 2 3 2 3 3" xfId="10212"/>
    <cellStyle name="40% - Colore 3 3 2 3 2 4" xfId="10213"/>
    <cellStyle name="40% - Colore 3 3 2 3 2 4 2" xfId="10214"/>
    <cellStyle name="40% - Colore 3 3 2 3 2 5" xfId="10215"/>
    <cellStyle name="40% - Colore 3 3 2 3 2 5 2" xfId="10216"/>
    <cellStyle name="40% - Colore 3 3 2 3 2 6" xfId="10217"/>
    <cellStyle name="40% - Colore 3 3 2 3 3" xfId="10218"/>
    <cellStyle name="40% - Colore 3 3 2 3 3 2" xfId="10219"/>
    <cellStyle name="40% - Colore 3 3 2 3 3 2 2" xfId="10220"/>
    <cellStyle name="40% - Colore 3 3 2 3 3 2 2 2" xfId="10221"/>
    <cellStyle name="40% - Colore 3 3 2 3 3 2 3" xfId="10222"/>
    <cellStyle name="40% - Colore 3 3 2 3 3 3" xfId="10223"/>
    <cellStyle name="40% - Colore 3 3 2 3 3 3 2" xfId="10224"/>
    <cellStyle name="40% - Colore 3 3 2 3 3 4" xfId="10225"/>
    <cellStyle name="40% - Colore 3 3 2 3 4" xfId="10226"/>
    <cellStyle name="40% - Colore 3 3 2 3 4 2" xfId="10227"/>
    <cellStyle name="40% - Colore 3 3 2 3 4 2 2" xfId="10228"/>
    <cellStyle name="40% - Colore 3 3 2 3 4 3" xfId="10229"/>
    <cellStyle name="40% - Colore 3 3 2 3 5" xfId="10230"/>
    <cellStyle name="40% - Colore 3 3 2 3 5 2" xfId="10231"/>
    <cellStyle name="40% - Colore 3 3 2 3 6" xfId="10232"/>
    <cellStyle name="40% - Colore 3 3 2 3 6 2" xfId="10233"/>
    <cellStyle name="40% - Colore 3 3 2 3 7" xfId="10234"/>
    <cellStyle name="40% - Colore 3 3 2 3 7 2" xfId="10235"/>
    <cellStyle name="40% - Colore 3 3 2 3 8" xfId="10236"/>
    <cellStyle name="40% - Colore 3 3 2 4" xfId="10237"/>
    <cellStyle name="40% - Colore 3 3 2 4 2" xfId="10238"/>
    <cellStyle name="40% - Colore 3 3 2 4 2 2" xfId="10239"/>
    <cellStyle name="40% - Colore 3 3 2 4 2 2 2" xfId="10240"/>
    <cellStyle name="40% - Colore 3 3 2 4 2 2 2 2" xfId="10241"/>
    <cellStyle name="40% - Colore 3 3 2 4 2 2 3" xfId="10242"/>
    <cellStyle name="40% - Colore 3 3 2 4 2 3" xfId="10243"/>
    <cellStyle name="40% - Colore 3 3 2 4 2 3 2" xfId="10244"/>
    <cellStyle name="40% - Colore 3 3 2 4 2 4" xfId="10245"/>
    <cellStyle name="40% - Colore 3 3 2 4 3" xfId="10246"/>
    <cellStyle name="40% - Colore 3 3 2 4 3 2" xfId="10247"/>
    <cellStyle name="40% - Colore 3 3 2 4 3 2 2" xfId="10248"/>
    <cellStyle name="40% - Colore 3 3 2 4 3 3" xfId="10249"/>
    <cellStyle name="40% - Colore 3 3 2 4 4" xfId="10250"/>
    <cellStyle name="40% - Colore 3 3 2 4 4 2" xfId="10251"/>
    <cellStyle name="40% - Colore 3 3 2 4 5" xfId="10252"/>
    <cellStyle name="40% - Colore 3 3 2 4 5 2" xfId="10253"/>
    <cellStyle name="40% - Colore 3 3 2 4 6" xfId="10254"/>
    <cellStyle name="40% - Colore 3 3 2 5" xfId="10255"/>
    <cellStyle name="40% - Colore 3 3 2 5 2" xfId="10256"/>
    <cellStyle name="40% - Colore 3 3 2 5 2 2" xfId="10257"/>
    <cellStyle name="40% - Colore 3 3 2 5 2 2 2" xfId="10258"/>
    <cellStyle name="40% - Colore 3 3 2 5 2 3" xfId="10259"/>
    <cellStyle name="40% - Colore 3 3 2 5 3" xfId="10260"/>
    <cellStyle name="40% - Colore 3 3 2 5 3 2" xfId="10261"/>
    <cellStyle name="40% - Colore 3 3 2 5 4" xfId="10262"/>
    <cellStyle name="40% - Colore 3 3 2 6" xfId="10263"/>
    <cellStyle name="40% - Colore 3 3 2 6 2" xfId="10264"/>
    <cellStyle name="40% - Colore 3 3 2 6 2 2" xfId="10265"/>
    <cellStyle name="40% - Colore 3 3 2 6 3" xfId="10266"/>
    <cellStyle name="40% - Colore 3 3 2 7" xfId="10267"/>
    <cellStyle name="40% - Colore 3 3 2 7 2" xfId="10268"/>
    <cellStyle name="40% - Colore 3 3 2 8" xfId="10269"/>
    <cellStyle name="40% - Colore 3 3 2 8 2" xfId="10270"/>
    <cellStyle name="40% - Colore 3 3 2 9" xfId="10271"/>
    <cellStyle name="40% - Colore 3 3 2 9 2" xfId="10272"/>
    <cellStyle name="40% - Colore 3 3 3" xfId="10273"/>
    <cellStyle name="40% - Colore 3 3 3 2" xfId="10274"/>
    <cellStyle name="40% - Colore 3 3 3 2 2" xfId="10275"/>
    <cellStyle name="40% - Colore 3 3 3 2 2 2" xfId="10276"/>
    <cellStyle name="40% - Colore 3 3 3 2 2 2 2" xfId="10277"/>
    <cellStyle name="40% - Colore 3 3 3 2 2 2 2 2" xfId="10278"/>
    <cellStyle name="40% - Colore 3 3 3 2 2 2 2 2 2" xfId="10279"/>
    <cellStyle name="40% - Colore 3 3 3 2 2 2 2 3" xfId="10280"/>
    <cellStyle name="40% - Colore 3 3 3 2 2 2 3" xfId="10281"/>
    <cellStyle name="40% - Colore 3 3 3 2 2 2 3 2" xfId="10282"/>
    <cellStyle name="40% - Colore 3 3 3 2 2 2 4" xfId="10283"/>
    <cellStyle name="40% - Colore 3 3 3 2 2 3" xfId="10284"/>
    <cellStyle name="40% - Colore 3 3 3 2 2 3 2" xfId="10285"/>
    <cellStyle name="40% - Colore 3 3 3 2 2 3 2 2" xfId="10286"/>
    <cellStyle name="40% - Colore 3 3 3 2 2 3 3" xfId="10287"/>
    <cellStyle name="40% - Colore 3 3 3 2 2 4" xfId="10288"/>
    <cellStyle name="40% - Colore 3 3 3 2 2 4 2" xfId="10289"/>
    <cellStyle name="40% - Colore 3 3 3 2 2 5" xfId="10290"/>
    <cellStyle name="40% - Colore 3 3 3 2 3" xfId="10291"/>
    <cellStyle name="40% - Colore 3 3 3 2 3 2" xfId="10292"/>
    <cellStyle name="40% - Colore 3 3 3 2 3 2 2" xfId="10293"/>
    <cellStyle name="40% - Colore 3 3 3 2 3 2 2 2" xfId="10294"/>
    <cellStyle name="40% - Colore 3 3 3 2 3 2 3" xfId="10295"/>
    <cellStyle name="40% - Colore 3 3 3 2 3 3" xfId="10296"/>
    <cellStyle name="40% - Colore 3 3 3 2 3 3 2" xfId="10297"/>
    <cellStyle name="40% - Colore 3 3 3 2 3 4" xfId="10298"/>
    <cellStyle name="40% - Colore 3 3 3 2 4" xfId="10299"/>
    <cellStyle name="40% - Colore 3 3 3 2 4 2" xfId="10300"/>
    <cellStyle name="40% - Colore 3 3 3 2 4 2 2" xfId="10301"/>
    <cellStyle name="40% - Colore 3 3 3 2 4 3" xfId="10302"/>
    <cellStyle name="40% - Colore 3 3 3 2 5" xfId="10303"/>
    <cellStyle name="40% - Colore 3 3 3 2 5 2" xfId="10304"/>
    <cellStyle name="40% - Colore 3 3 3 2 6" xfId="10305"/>
    <cellStyle name="40% - Colore 3 3 3 2 6 2" xfId="10306"/>
    <cellStyle name="40% - Colore 3 3 3 2 7" xfId="10307"/>
    <cellStyle name="40% - Colore 3 3 3 2 7 2" xfId="10308"/>
    <cellStyle name="40% - Colore 3 3 3 2 8" xfId="10309"/>
    <cellStyle name="40% - Colore 3 3 3 3" xfId="10310"/>
    <cellStyle name="40% - Colore 3 3 3 3 2" xfId="10311"/>
    <cellStyle name="40% - Colore 3 3 3 3 2 2" xfId="10312"/>
    <cellStyle name="40% - Colore 3 3 3 3 2 2 2" xfId="10313"/>
    <cellStyle name="40% - Colore 3 3 3 3 2 2 2 2" xfId="10314"/>
    <cellStyle name="40% - Colore 3 3 3 3 2 2 3" xfId="10315"/>
    <cellStyle name="40% - Colore 3 3 3 3 2 3" xfId="10316"/>
    <cellStyle name="40% - Colore 3 3 3 3 2 3 2" xfId="10317"/>
    <cellStyle name="40% - Colore 3 3 3 3 2 4" xfId="10318"/>
    <cellStyle name="40% - Colore 3 3 3 3 3" xfId="10319"/>
    <cellStyle name="40% - Colore 3 3 3 3 3 2" xfId="10320"/>
    <cellStyle name="40% - Colore 3 3 3 3 3 2 2" xfId="10321"/>
    <cellStyle name="40% - Colore 3 3 3 3 3 3" xfId="10322"/>
    <cellStyle name="40% - Colore 3 3 3 3 4" xfId="10323"/>
    <cellStyle name="40% - Colore 3 3 3 3 4 2" xfId="10324"/>
    <cellStyle name="40% - Colore 3 3 3 3 5" xfId="10325"/>
    <cellStyle name="40% - Colore 3 3 3 4" xfId="10326"/>
    <cellStyle name="40% - Colore 3 3 3 4 2" xfId="10327"/>
    <cellStyle name="40% - Colore 3 3 3 4 2 2" xfId="10328"/>
    <cellStyle name="40% - Colore 3 3 3 4 2 2 2" xfId="10329"/>
    <cellStyle name="40% - Colore 3 3 3 4 2 3" xfId="10330"/>
    <cellStyle name="40% - Colore 3 3 3 4 3" xfId="10331"/>
    <cellStyle name="40% - Colore 3 3 3 4 3 2" xfId="10332"/>
    <cellStyle name="40% - Colore 3 3 3 4 4" xfId="10333"/>
    <cellStyle name="40% - Colore 3 3 3 5" xfId="10334"/>
    <cellStyle name="40% - Colore 3 3 3 5 2" xfId="10335"/>
    <cellStyle name="40% - Colore 3 3 3 5 2 2" xfId="10336"/>
    <cellStyle name="40% - Colore 3 3 3 5 3" xfId="10337"/>
    <cellStyle name="40% - Colore 3 3 3 6" xfId="10338"/>
    <cellStyle name="40% - Colore 3 3 3 6 2" xfId="10339"/>
    <cellStyle name="40% - Colore 3 3 3 7" xfId="10340"/>
    <cellStyle name="40% - Colore 3 3 3 7 2" xfId="10341"/>
    <cellStyle name="40% - Colore 3 3 3 8" xfId="10342"/>
    <cellStyle name="40% - Colore 3 3 3 8 2" xfId="10343"/>
    <cellStyle name="40% - Colore 3 3 3 9" xfId="10344"/>
    <cellStyle name="40% - Colore 3 3 4" xfId="10345"/>
    <cellStyle name="40% - Colore 3 3 4 2" xfId="10346"/>
    <cellStyle name="40% - Colore 3 3 4 2 2" xfId="10347"/>
    <cellStyle name="40% - Colore 3 3 4 2 2 2" xfId="10348"/>
    <cellStyle name="40% - Colore 3 3 4 2 2 2 2" xfId="10349"/>
    <cellStyle name="40% - Colore 3 3 4 2 2 2 2 2" xfId="10350"/>
    <cellStyle name="40% - Colore 3 3 4 2 2 2 3" xfId="10351"/>
    <cellStyle name="40% - Colore 3 3 4 2 2 3" xfId="10352"/>
    <cellStyle name="40% - Colore 3 3 4 2 2 3 2" xfId="10353"/>
    <cellStyle name="40% - Colore 3 3 4 2 2 4" xfId="10354"/>
    <cellStyle name="40% - Colore 3 3 4 2 3" xfId="10355"/>
    <cellStyle name="40% - Colore 3 3 4 2 3 2" xfId="10356"/>
    <cellStyle name="40% - Colore 3 3 4 2 3 2 2" xfId="10357"/>
    <cellStyle name="40% - Colore 3 3 4 2 3 3" xfId="10358"/>
    <cellStyle name="40% - Colore 3 3 4 2 4" xfId="10359"/>
    <cellStyle name="40% - Colore 3 3 4 2 4 2" xfId="10360"/>
    <cellStyle name="40% - Colore 3 3 4 2 5" xfId="10361"/>
    <cellStyle name="40% - Colore 3 3 4 2 5 2" xfId="10362"/>
    <cellStyle name="40% - Colore 3 3 4 2 6" xfId="10363"/>
    <cellStyle name="40% - Colore 3 3 4 3" xfId="10364"/>
    <cellStyle name="40% - Colore 3 3 4 3 2" xfId="10365"/>
    <cellStyle name="40% - Colore 3 3 4 3 2 2" xfId="10366"/>
    <cellStyle name="40% - Colore 3 3 4 3 2 2 2" xfId="10367"/>
    <cellStyle name="40% - Colore 3 3 4 3 2 3" xfId="10368"/>
    <cellStyle name="40% - Colore 3 3 4 3 3" xfId="10369"/>
    <cellStyle name="40% - Colore 3 3 4 3 3 2" xfId="10370"/>
    <cellStyle name="40% - Colore 3 3 4 3 4" xfId="10371"/>
    <cellStyle name="40% - Colore 3 3 4 4" xfId="10372"/>
    <cellStyle name="40% - Colore 3 3 4 4 2" xfId="10373"/>
    <cellStyle name="40% - Colore 3 3 4 4 2 2" xfId="10374"/>
    <cellStyle name="40% - Colore 3 3 4 4 3" xfId="10375"/>
    <cellStyle name="40% - Colore 3 3 4 5" xfId="10376"/>
    <cellStyle name="40% - Colore 3 3 4 5 2" xfId="10377"/>
    <cellStyle name="40% - Colore 3 3 4 6" xfId="10378"/>
    <cellStyle name="40% - Colore 3 3 4 6 2" xfId="10379"/>
    <cellStyle name="40% - Colore 3 3 4 7" xfId="10380"/>
    <cellStyle name="40% - Colore 3 3 4 7 2" xfId="10381"/>
    <cellStyle name="40% - Colore 3 3 4 8" xfId="10382"/>
    <cellStyle name="40% - Colore 3 3 5" xfId="10383"/>
    <cellStyle name="40% - Colore 3 3 5 2" xfId="10384"/>
    <cellStyle name="40% - Colore 3 3 5 2 2" xfId="10385"/>
    <cellStyle name="40% - Colore 3 3 5 2 2 2" xfId="10386"/>
    <cellStyle name="40% - Colore 3 3 5 2 2 2 2" xfId="10387"/>
    <cellStyle name="40% - Colore 3 3 5 2 2 3" xfId="10388"/>
    <cellStyle name="40% - Colore 3 3 5 2 3" xfId="10389"/>
    <cellStyle name="40% - Colore 3 3 5 2 3 2" xfId="10390"/>
    <cellStyle name="40% - Colore 3 3 5 2 4" xfId="10391"/>
    <cellStyle name="40% - Colore 3 3 5 3" xfId="10392"/>
    <cellStyle name="40% - Colore 3 3 5 3 2" xfId="10393"/>
    <cellStyle name="40% - Colore 3 3 5 3 2 2" xfId="10394"/>
    <cellStyle name="40% - Colore 3 3 5 3 3" xfId="10395"/>
    <cellStyle name="40% - Colore 3 3 5 4" xfId="10396"/>
    <cellStyle name="40% - Colore 3 3 5 4 2" xfId="10397"/>
    <cellStyle name="40% - Colore 3 3 5 5" xfId="10398"/>
    <cellStyle name="40% - Colore 3 3 5 5 2" xfId="10399"/>
    <cellStyle name="40% - Colore 3 3 5 6" xfId="10400"/>
    <cellStyle name="40% - Colore 3 3 6" xfId="10401"/>
    <cellStyle name="40% - Colore 3 3 6 2" xfId="10402"/>
    <cellStyle name="40% - Colore 3 3 6 2 2" xfId="10403"/>
    <cellStyle name="40% - Colore 3 3 6 2 2 2" xfId="10404"/>
    <cellStyle name="40% - Colore 3 3 6 2 3" xfId="10405"/>
    <cellStyle name="40% - Colore 3 3 6 3" xfId="10406"/>
    <cellStyle name="40% - Colore 3 3 6 3 2" xfId="10407"/>
    <cellStyle name="40% - Colore 3 3 6 4" xfId="10408"/>
    <cellStyle name="40% - Colore 3 3 7" xfId="10409"/>
    <cellStyle name="40% - Colore 3 3 7 2" xfId="10410"/>
    <cellStyle name="40% - Colore 3 3 7 2 2" xfId="10411"/>
    <cellStyle name="40% - Colore 3 3 7 3" xfId="10412"/>
    <cellStyle name="40% - Colore 3 3 8" xfId="10413"/>
    <cellStyle name="40% - Colore 3 3 8 2" xfId="10414"/>
    <cellStyle name="40% - Colore 3 3 9" xfId="10415"/>
    <cellStyle name="40% - Colore 3 3 9 2" xfId="10416"/>
    <cellStyle name="40% - Colore 3 4" xfId="10417"/>
    <cellStyle name="40% - Colore 3 4 10" xfId="10418"/>
    <cellStyle name="40% - Colore 3 4 2" xfId="10419"/>
    <cellStyle name="40% - Colore 3 4 2 2" xfId="10420"/>
    <cellStyle name="40% - Colore 3 4 2 2 2" xfId="10421"/>
    <cellStyle name="40% - Colore 3 4 2 2 2 2" xfId="10422"/>
    <cellStyle name="40% - Colore 3 4 2 2 2 2 2" xfId="10423"/>
    <cellStyle name="40% - Colore 3 4 2 2 2 2 2 2" xfId="10424"/>
    <cellStyle name="40% - Colore 3 4 2 2 2 2 2 2 2" xfId="10425"/>
    <cellStyle name="40% - Colore 3 4 2 2 2 2 2 3" xfId="10426"/>
    <cellStyle name="40% - Colore 3 4 2 2 2 2 3" xfId="10427"/>
    <cellStyle name="40% - Colore 3 4 2 2 2 2 3 2" xfId="10428"/>
    <cellStyle name="40% - Colore 3 4 2 2 2 2 4" xfId="10429"/>
    <cellStyle name="40% - Colore 3 4 2 2 2 3" xfId="10430"/>
    <cellStyle name="40% - Colore 3 4 2 2 2 3 2" xfId="10431"/>
    <cellStyle name="40% - Colore 3 4 2 2 2 3 2 2" xfId="10432"/>
    <cellStyle name="40% - Colore 3 4 2 2 2 3 3" xfId="10433"/>
    <cellStyle name="40% - Colore 3 4 2 2 2 4" xfId="10434"/>
    <cellStyle name="40% - Colore 3 4 2 2 2 4 2" xfId="10435"/>
    <cellStyle name="40% - Colore 3 4 2 2 2 5" xfId="10436"/>
    <cellStyle name="40% - Colore 3 4 2 2 3" xfId="10437"/>
    <cellStyle name="40% - Colore 3 4 2 2 3 2" xfId="10438"/>
    <cellStyle name="40% - Colore 3 4 2 2 3 2 2" xfId="10439"/>
    <cellStyle name="40% - Colore 3 4 2 2 3 2 2 2" xfId="10440"/>
    <cellStyle name="40% - Colore 3 4 2 2 3 2 3" xfId="10441"/>
    <cellStyle name="40% - Colore 3 4 2 2 3 3" xfId="10442"/>
    <cellStyle name="40% - Colore 3 4 2 2 3 3 2" xfId="10443"/>
    <cellStyle name="40% - Colore 3 4 2 2 3 4" xfId="10444"/>
    <cellStyle name="40% - Colore 3 4 2 2 4" xfId="10445"/>
    <cellStyle name="40% - Colore 3 4 2 2 4 2" xfId="10446"/>
    <cellStyle name="40% - Colore 3 4 2 2 4 2 2" xfId="10447"/>
    <cellStyle name="40% - Colore 3 4 2 2 4 3" xfId="10448"/>
    <cellStyle name="40% - Colore 3 4 2 2 5" xfId="10449"/>
    <cellStyle name="40% - Colore 3 4 2 2 5 2" xfId="10450"/>
    <cellStyle name="40% - Colore 3 4 2 2 6" xfId="10451"/>
    <cellStyle name="40% - Colore 3 4 2 2 6 2" xfId="10452"/>
    <cellStyle name="40% - Colore 3 4 2 2 7" xfId="10453"/>
    <cellStyle name="40% - Colore 3 4 2 2 7 2" xfId="10454"/>
    <cellStyle name="40% - Colore 3 4 2 2 8" xfId="10455"/>
    <cellStyle name="40% - Colore 3 4 2 3" xfId="10456"/>
    <cellStyle name="40% - Colore 3 4 2 3 2" xfId="10457"/>
    <cellStyle name="40% - Colore 3 4 2 3 2 2" xfId="10458"/>
    <cellStyle name="40% - Colore 3 4 2 3 2 2 2" xfId="10459"/>
    <cellStyle name="40% - Colore 3 4 2 3 2 2 2 2" xfId="10460"/>
    <cellStyle name="40% - Colore 3 4 2 3 2 2 3" xfId="10461"/>
    <cellStyle name="40% - Colore 3 4 2 3 2 3" xfId="10462"/>
    <cellStyle name="40% - Colore 3 4 2 3 2 3 2" xfId="10463"/>
    <cellStyle name="40% - Colore 3 4 2 3 2 4" xfId="10464"/>
    <cellStyle name="40% - Colore 3 4 2 3 3" xfId="10465"/>
    <cellStyle name="40% - Colore 3 4 2 3 3 2" xfId="10466"/>
    <cellStyle name="40% - Colore 3 4 2 3 3 2 2" xfId="10467"/>
    <cellStyle name="40% - Colore 3 4 2 3 3 3" xfId="10468"/>
    <cellStyle name="40% - Colore 3 4 2 3 4" xfId="10469"/>
    <cellStyle name="40% - Colore 3 4 2 3 4 2" xfId="10470"/>
    <cellStyle name="40% - Colore 3 4 2 3 5" xfId="10471"/>
    <cellStyle name="40% - Colore 3 4 2 4" xfId="10472"/>
    <cellStyle name="40% - Colore 3 4 2 4 2" xfId="10473"/>
    <cellStyle name="40% - Colore 3 4 2 4 2 2" xfId="10474"/>
    <cellStyle name="40% - Colore 3 4 2 4 2 2 2" xfId="10475"/>
    <cellStyle name="40% - Colore 3 4 2 4 2 3" xfId="10476"/>
    <cellStyle name="40% - Colore 3 4 2 4 3" xfId="10477"/>
    <cellStyle name="40% - Colore 3 4 2 4 3 2" xfId="10478"/>
    <cellStyle name="40% - Colore 3 4 2 4 4" xfId="10479"/>
    <cellStyle name="40% - Colore 3 4 2 5" xfId="10480"/>
    <cellStyle name="40% - Colore 3 4 2 5 2" xfId="10481"/>
    <cellStyle name="40% - Colore 3 4 2 5 2 2" xfId="10482"/>
    <cellStyle name="40% - Colore 3 4 2 5 3" xfId="10483"/>
    <cellStyle name="40% - Colore 3 4 2 6" xfId="10484"/>
    <cellStyle name="40% - Colore 3 4 2 6 2" xfId="10485"/>
    <cellStyle name="40% - Colore 3 4 2 7" xfId="10486"/>
    <cellStyle name="40% - Colore 3 4 2 7 2" xfId="10487"/>
    <cellStyle name="40% - Colore 3 4 2 8" xfId="10488"/>
    <cellStyle name="40% - Colore 3 4 2 8 2" xfId="10489"/>
    <cellStyle name="40% - Colore 3 4 2 9" xfId="10490"/>
    <cellStyle name="40% - Colore 3 4 3" xfId="10491"/>
    <cellStyle name="40% - Colore 3 4 3 2" xfId="10492"/>
    <cellStyle name="40% - Colore 3 4 3 2 2" xfId="10493"/>
    <cellStyle name="40% - Colore 3 4 3 2 2 2" xfId="10494"/>
    <cellStyle name="40% - Colore 3 4 3 2 2 2 2" xfId="10495"/>
    <cellStyle name="40% - Colore 3 4 3 2 2 2 2 2" xfId="10496"/>
    <cellStyle name="40% - Colore 3 4 3 2 2 2 3" xfId="10497"/>
    <cellStyle name="40% - Colore 3 4 3 2 2 3" xfId="10498"/>
    <cellStyle name="40% - Colore 3 4 3 2 2 3 2" xfId="10499"/>
    <cellStyle name="40% - Colore 3 4 3 2 2 4" xfId="10500"/>
    <cellStyle name="40% - Colore 3 4 3 2 3" xfId="10501"/>
    <cellStyle name="40% - Colore 3 4 3 2 3 2" xfId="10502"/>
    <cellStyle name="40% - Colore 3 4 3 2 3 2 2" xfId="10503"/>
    <cellStyle name="40% - Colore 3 4 3 2 3 3" xfId="10504"/>
    <cellStyle name="40% - Colore 3 4 3 2 4" xfId="10505"/>
    <cellStyle name="40% - Colore 3 4 3 2 4 2" xfId="10506"/>
    <cellStyle name="40% - Colore 3 4 3 2 5" xfId="10507"/>
    <cellStyle name="40% - Colore 3 4 3 2 5 2" xfId="10508"/>
    <cellStyle name="40% - Colore 3 4 3 2 6" xfId="10509"/>
    <cellStyle name="40% - Colore 3 4 3 3" xfId="10510"/>
    <cellStyle name="40% - Colore 3 4 3 3 2" xfId="10511"/>
    <cellStyle name="40% - Colore 3 4 3 3 2 2" xfId="10512"/>
    <cellStyle name="40% - Colore 3 4 3 3 2 2 2" xfId="10513"/>
    <cellStyle name="40% - Colore 3 4 3 3 2 3" xfId="10514"/>
    <cellStyle name="40% - Colore 3 4 3 3 3" xfId="10515"/>
    <cellStyle name="40% - Colore 3 4 3 3 3 2" xfId="10516"/>
    <cellStyle name="40% - Colore 3 4 3 3 4" xfId="10517"/>
    <cellStyle name="40% - Colore 3 4 3 4" xfId="10518"/>
    <cellStyle name="40% - Colore 3 4 3 4 2" xfId="10519"/>
    <cellStyle name="40% - Colore 3 4 3 4 2 2" xfId="10520"/>
    <cellStyle name="40% - Colore 3 4 3 4 3" xfId="10521"/>
    <cellStyle name="40% - Colore 3 4 3 5" xfId="10522"/>
    <cellStyle name="40% - Colore 3 4 3 5 2" xfId="10523"/>
    <cellStyle name="40% - Colore 3 4 3 6" xfId="10524"/>
    <cellStyle name="40% - Colore 3 4 3 6 2" xfId="10525"/>
    <cellStyle name="40% - Colore 3 4 3 7" xfId="10526"/>
    <cellStyle name="40% - Colore 3 4 3 7 2" xfId="10527"/>
    <cellStyle name="40% - Colore 3 4 3 8" xfId="10528"/>
    <cellStyle name="40% - Colore 3 4 4" xfId="10529"/>
    <cellStyle name="40% - Colore 3 4 4 2" xfId="10530"/>
    <cellStyle name="40% - Colore 3 4 4 2 2" xfId="10531"/>
    <cellStyle name="40% - Colore 3 4 4 2 2 2" xfId="10532"/>
    <cellStyle name="40% - Colore 3 4 4 2 2 2 2" xfId="10533"/>
    <cellStyle name="40% - Colore 3 4 4 2 2 3" xfId="10534"/>
    <cellStyle name="40% - Colore 3 4 4 2 3" xfId="10535"/>
    <cellStyle name="40% - Colore 3 4 4 2 3 2" xfId="10536"/>
    <cellStyle name="40% - Colore 3 4 4 2 4" xfId="10537"/>
    <cellStyle name="40% - Colore 3 4 4 3" xfId="10538"/>
    <cellStyle name="40% - Colore 3 4 4 3 2" xfId="10539"/>
    <cellStyle name="40% - Colore 3 4 4 3 2 2" xfId="10540"/>
    <cellStyle name="40% - Colore 3 4 4 3 3" xfId="10541"/>
    <cellStyle name="40% - Colore 3 4 4 4" xfId="10542"/>
    <cellStyle name="40% - Colore 3 4 4 4 2" xfId="10543"/>
    <cellStyle name="40% - Colore 3 4 4 5" xfId="10544"/>
    <cellStyle name="40% - Colore 3 4 4 5 2" xfId="10545"/>
    <cellStyle name="40% - Colore 3 4 4 6" xfId="10546"/>
    <cellStyle name="40% - Colore 3 4 5" xfId="10547"/>
    <cellStyle name="40% - Colore 3 4 5 2" xfId="10548"/>
    <cellStyle name="40% - Colore 3 4 5 2 2" xfId="10549"/>
    <cellStyle name="40% - Colore 3 4 5 2 2 2" xfId="10550"/>
    <cellStyle name="40% - Colore 3 4 5 2 3" xfId="10551"/>
    <cellStyle name="40% - Colore 3 4 5 3" xfId="10552"/>
    <cellStyle name="40% - Colore 3 4 5 3 2" xfId="10553"/>
    <cellStyle name="40% - Colore 3 4 5 4" xfId="10554"/>
    <cellStyle name="40% - Colore 3 4 6" xfId="10555"/>
    <cellStyle name="40% - Colore 3 4 6 2" xfId="10556"/>
    <cellStyle name="40% - Colore 3 4 6 2 2" xfId="10557"/>
    <cellStyle name="40% - Colore 3 4 6 3" xfId="10558"/>
    <cellStyle name="40% - Colore 3 4 7" xfId="10559"/>
    <cellStyle name="40% - Colore 3 4 7 2" xfId="10560"/>
    <cellStyle name="40% - Colore 3 4 8" xfId="10561"/>
    <cellStyle name="40% - Colore 3 4 8 2" xfId="10562"/>
    <cellStyle name="40% - Colore 3 4 9" xfId="10563"/>
    <cellStyle name="40% - Colore 3 4 9 2" xfId="10564"/>
    <cellStyle name="40% - Colore 3 5" xfId="10565"/>
    <cellStyle name="40% - Colore 3 5 2" xfId="10566"/>
    <cellStyle name="40% - Colore 3 5 2 2" xfId="10567"/>
    <cellStyle name="40% - Colore 3 5 2 2 2" xfId="10568"/>
    <cellStyle name="40% - Colore 3 5 2 2 2 2" xfId="10569"/>
    <cellStyle name="40% - Colore 3 5 2 2 2 2 2" xfId="10570"/>
    <cellStyle name="40% - Colore 3 5 2 2 2 2 2 2" xfId="10571"/>
    <cellStyle name="40% - Colore 3 5 2 2 2 2 3" xfId="10572"/>
    <cellStyle name="40% - Colore 3 5 2 2 2 3" xfId="10573"/>
    <cellStyle name="40% - Colore 3 5 2 2 2 3 2" xfId="10574"/>
    <cellStyle name="40% - Colore 3 5 2 2 2 4" xfId="10575"/>
    <cellStyle name="40% - Colore 3 5 2 2 3" xfId="10576"/>
    <cellStyle name="40% - Colore 3 5 2 2 3 2" xfId="10577"/>
    <cellStyle name="40% - Colore 3 5 2 2 3 2 2" xfId="10578"/>
    <cellStyle name="40% - Colore 3 5 2 2 3 3" xfId="10579"/>
    <cellStyle name="40% - Colore 3 5 2 2 4" xfId="10580"/>
    <cellStyle name="40% - Colore 3 5 2 2 4 2" xfId="10581"/>
    <cellStyle name="40% - Colore 3 5 2 2 5" xfId="10582"/>
    <cellStyle name="40% - Colore 3 5 2 3" xfId="10583"/>
    <cellStyle name="40% - Colore 3 5 2 3 2" xfId="10584"/>
    <cellStyle name="40% - Colore 3 5 2 3 2 2" xfId="10585"/>
    <cellStyle name="40% - Colore 3 5 2 3 2 2 2" xfId="10586"/>
    <cellStyle name="40% - Colore 3 5 2 3 2 3" xfId="10587"/>
    <cellStyle name="40% - Colore 3 5 2 3 3" xfId="10588"/>
    <cellStyle name="40% - Colore 3 5 2 3 3 2" xfId="10589"/>
    <cellStyle name="40% - Colore 3 5 2 3 4" xfId="10590"/>
    <cellStyle name="40% - Colore 3 5 2 4" xfId="10591"/>
    <cellStyle name="40% - Colore 3 5 2 4 2" xfId="10592"/>
    <cellStyle name="40% - Colore 3 5 2 4 2 2" xfId="10593"/>
    <cellStyle name="40% - Colore 3 5 2 4 3" xfId="10594"/>
    <cellStyle name="40% - Colore 3 5 2 5" xfId="10595"/>
    <cellStyle name="40% - Colore 3 5 2 5 2" xfId="10596"/>
    <cellStyle name="40% - Colore 3 5 2 6" xfId="10597"/>
    <cellStyle name="40% - Colore 3 5 2 6 2" xfId="10598"/>
    <cellStyle name="40% - Colore 3 5 2 7" xfId="10599"/>
    <cellStyle name="40% - Colore 3 5 2 7 2" xfId="10600"/>
    <cellStyle name="40% - Colore 3 5 2 8" xfId="10601"/>
    <cellStyle name="40% - Colore 3 5 3" xfId="10602"/>
    <cellStyle name="40% - Colore 3 5 3 2" xfId="10603"/>
    <cellStyle name="40% - Colore 3 5 3 2 2" xfId="10604"/>
    <cellStyle name="40% - Colore 3 5 3 2 2 2" xfId="10605"/>
    <cellStyle name="40% - Colore 3 5 3 2 2 2 2" xfId="10606"/>
    <cellStyle name="40% - Colore 3 5 3 2 2 3" xfId="10607"/>
    <cellStyle name="40% - Colore 3 5 3 2 3" xfId="10608"/>
    <cellStyle name="40% - Colore 3 5 3 2 3 2" xfId="10609"/>
    <cellStyle name="40% - Colore 3 5 3 2 4" xfId="10610"/>
    <cellStyle name="40% - Colore 3 5 3 3" xfId="10611"/>
    <cellStyle name="40% - Colore 3 5 3 3 2" xfId="10612"/>
    <cellStyle name="40% - Colore 3 5 3 3 2 2" xfId="10613"/>
    <cellStyle name="40% - Colore 3 5 3 3 3" xfId="10614"/>
    <cellStyle name="40% - Colore 3 5 3 4" xfId="10615"/>
    <cellStyle name="40% - Colore 3 5 3 4 2" xfId="10616"/>
    <cellStyle name="40% - Colore 3 5 3 5" xfId="10617"/>
    <cellStyle name="40% - Colore 3 5 4" xfId="10618"/>
    <cellStyle name="40% - Colore 3 5 4 2" xfId="10619"/>
    <cellStyle name="40% - Colore 3 5 4 2 2" xfId="10620"/>
    <cellStyle name="40% - Colore 3 5 4 2 2 2" xfId="10621"/>
    <cellStyle name="40% - Colore 3 5 4 2 3" xfId="10622"/>
    <cellStyle name="40% - Colore 3 5 4 3" xfId="10623"/>
    <cellStyle name="40% - Colore 3 5 4 3 2" xfId="10624"/>
    <cellStyle name="40% - Colore 3 5 4 4" xfId="10625"/>
    <cellStyle name="40% - Colore 3 5 5" xfId="10626"/>
    <cellStyle name="40% - Colore 3 5 5 2" xfId="10627"/>
    <cellStyle name="40% - Colore 3 5 5 2 2" xfId="10628"/>
    <cellStyle name="40% - Colore 3 5 5 3" xfId="10629"/>
    <cellStyle name="40% - Colore 3 5 6" xfId="10630"/>
    <cellStyle name="40% - Colore 3 5 6 2" xfId="10631"/>
    <cellStyle name="40% - Colore 3 5 7" xfId="10632"/>
    <cellStyle name="40% - Colore 3 5 7 2" xfId="10633"/>
    <cellStyle name="40% - Colore 3 5 8" xfId="10634"/>
    <cellStyle name="40% - Colore 3 5 8 2" xfId="10635"/>
    <cellStyle name="40% - Colore 3 5 9" xfId="10636"/>
    <cellStyle name="40% - Colore 3 6" xfId="10637"/>
    <cellStyle name="40% - Colore 3 6 2" xfId="10638"/>
    <cellStyle name="40% - Colore 3 6 2 2" xfId="10639"/>
    <cellStyle name="40% - Colore 3 6 2 2 2" xfId="10640"/>
    <cellStyle name="40% - Colore 3 6 2 2 2 2" xfId="10641"/>
    <cellStyle name="40% - Colore 3 6 2 2 2 2 2" xfId="10642"/>
    <cellStyle name="40% - Colore 3 6 2 2 2 3" xfId="10643"/>
    <cellStyle name="40% - Colore 3 6 2 2 3" xfId="10644"/>
    <cellStyle name="40% - Colore 3 6 2 2 3 2" xfId="10645"/>
    <cellStyle name="40% - Colore 3 6 2 2 4" xfId="10646"/>
    <cellStyle name="40% - Colore 3 6 2 3" xfId="10647"/>
    <cellStyle name="40% - Colore 3 6 2 3 2" xfId="10648"/>
    <cellStyle name="40% - Colore 3 6 2 3 2 2" xfId="10649"/>
    <cellStyle name="40% - Colore 3 6 2 3 3" xfId="10650"/>
    <cellStyle name="40% - Colore 3 6 2 4" xfId="10651"/>
    <cellStyle name="40% - Colore 3 6 2 4 2" xfId="10652"/>
    <cellStyle name="40% - Colore 3 6 2 5" xfId="10653"/>
    <cellStyle name="40% - Colore 3 6 2 5 2" xfId="10654"/>
    <cellStyle name="40% - Colore 3 6 2 6" xfId="10655"/>
    <cellStyle name="40% - Colore 3 6 3" xfId="10656"/>
    <cellStyle name="40% - Colore 3 6 3 2" xfId="10657"/>
    <cellStyle name="40% - Colore 3 6 3 2 2" xfId="10658"/>
    <cellStyle name="40% - Colore 3 6 3 2 2 2" xfId="10659"/>
    <cellStyle name="40% - Colore 3 6 3 2 3" xfId="10660"/>
    <cellStyle name="40% - Colore 3 6 3 3" xfId="10661"/>
    <cellStyle name="40% - Colore 3 6 3 3 2" xfId="10662"/>
    <cellStyle name="40% - Colore 3 6 3 4" xfId="10663"/>
    <cellStyle name="40% - Colore 3 6 4" xfId="10664"/>
    <cellStyle name="40% - Colore 3 6 4 2" xfId="10665"/>
    <cellStyle name="40% - Colore 3 6 4 2 2" xfId="10666"/>
    <cellStyle name="40% - Colore 3 6 4 3" xfId="10667"/>
    <cellStyle name="40% - Colore 3 6 5" xfId="10668"/>
    <cellStyle name="40% - Colore 3 6 5 2" xfId="10669"/>
    <cellStyle name="40% - Colore 3 6 6" xfId="10670"/>
    <cellStyle name="40% - Colore 3 6 6 2" xfId="10671"/>
    <cellStyle name="40% - Colore 3 6 7" xfId="10672"/>
    <cellStyle name="40% - Colore 3 6 7 2" xfId="10673"/>
    <cellStyle name="40% - Colore 3 6 8" xfId="10674"/>
    <cellStyle name="40% - Colore 3 7" xfId="10675"/>
    <cellStyle name="40% - Colore 3 7 2" xfId="10676"/>
    <cellStyle name="40% - Colore 3 7 2 2" xfId="10677"/>
    <cellStyle name="40% - Colore 3 7 2 2 2" xfId="10678"/>
    <cellStyle name="40% - Colore 3 7 2 2 2 2" xfId="10679"/>
    <cellStyle name="40% - Colore 3 7 2 2 3" xfId="10680"/>
    <cellStyle name="40% - Colore 3 7 2 3" xfId="10681"/>
    <cellStyle name="40% - Colore 3 7 2 3 2" xfId="10682"/>
    <cellStyle name="40% - Colore 3 7 2 4" xfId="10683"/>
    <cellStyle name="40% - Colore 3 7 3" xfId="10684"/>
    <cellStyle name="40% - Colore 3 7 3 2" xfId="10685"/>
    <cellStyle name="40% - Colore 3 7 3 2 2" xfId="10686"/>
    <cellStyle name="40% - Colore 3 7 3 3" xfId="10687"/>
    <cellStyle name="40% - Colore 3 7 4" xfId="10688"/>
    <cellStyle name="40% - Colore 3 7 4 2" xfId="10689"/>
    <cellStyle name="40% - Colore 3 7 5" xfId="10690"/>
    <cellStyle name="40% - Colore 3 7 5 2" xfId="10691"/>
    <cellStyle name="40% - Colore 3 7 6" xfId="10692"/>
    <cellStyle name="40% - Colore 3 8" xfId="10693"/>
    <cellStyle name="40% - Colore 3 8 2" xfId="10694"/>
    <cellStyle name="40% - Colore 3 8 2 2" xfId="10695"/>
    <cellStyle name="40% - Colore 3 8 2 2 2" xfId="10696"/>
    <cellStyle name="40% - Colore 3 8 2 3" xfId="10697"/>
    <cellStyle name="40% - Colore 3 8 3" xfId="10698"/>
    <cellStyle name="40% - Colore 3 8 3 2" xfId="10699"/>
    <cellStyle name="40% - Colore 3 8 4" xfId="10700"/>
    <cellStyle name="40% - Colore 3 9" xfId="10701"/>
    <cellStyle name="40% - Colore 3 9 2" xfId="10702"/>
    <cellStyle name="40% - Colore 3 9 2 2" xfId="10703"/>
    <cellStyle name="40% - Colore 3 9 3" xfId="10704"/>
    <cellStyle name="40% - Colore 4 10" xfId="10705"/>
    <cellStyle name="40% - Colore 4 10 2" xfId="10706"/>
    <cellStyle name="40% - Colore 4 11" xfId="10707"/>
    <cellStyle name="40% - Colore 4 11 2" xfId="10708"/>
    <cellStyle name="40% - Colore 4 12" xfId="10709"/>
    <cellStyle name="40% - Colore 4 12 2" xfId="10710"/>
    <cellStyle name="40% - Colore 4 13" xfId="10711"/>
    <cellStyle name="40% - Colore 4 14" xfId="10712"/>
    <cellStyle name="40% - Colore 4 2" xfId="10713"/>
    <cellStyle name="40% - Colore 4 2 10" xfId="10714"/>
    <cellStyle name="40% - Colore 4 2 10 2" xfId="10715"/>
    <cellStyle name="40% - Colore 4 2 11" xfId="10716"/>
    <cellStyle name="40% - Colore 4 2 11 2" xfId="10717"/>
    <cellStyle name="40% - Colore 4 2 12" xfId="10718"/>
    <cellStyle name="40% - Colore 4 2 13" xfId="10719"/>
    <cellStyle name="40% - Colore 4 2 14" xfId="10720"/>
    <cellStyle name="40% - Colore 4 2 2" xfId="10721"/>
    <cellStyle name="40% - Colore 4 2 2 10" xfId="10722"/>
    <cellStyle name="40% - Colore 4 2 2 10 2" xfId="10723"/>
    <cellStyle name="40% - Colore 4 2 2 11" xfId="10724"/>
    <cellStyle name="40% - Colore 4 2 2 2" xfId="10725"/>
    <cellStyle name="40% - Colore 4 2 2 2 10" xfId="10726"/>
    <cellStyle name="40% - Colore 4 2 2 2 2" xfId="10727"/>
    <cellStyle name="40% - Colore 4 2 2 2 2 2" xfId="10728"/>
    <cellStyle name="40% - Colore 4 2 2 2 2 2 2" xfId="10729"/>
    <cellStyle name="40% - Colore 4 2 2 2 2 2 2 2" xfId="10730"/>
    <cellStyle name="40% - Colore 4 2 2 2 2 2 2 2 2" xfId="10731"/>
    <cellStyle name="40% - Colore 4 2 2 2 2 2 2 2 2 2" xfId="10732"/>
    <cellStyle name="40% - Colore 4 2 2 2 2 2 2 2 2 2 2" xfId="10733"/>
    <cellStyle name="40% - Colore 4 2 2 2 2 2 2 2 2 3" xfId="10734"/>
    <cellStyle name="40% - Colore 4 2 2 2 2 2 2 2 3" xfId="10735"/>
    <cellStyle name="40% - Colore 4 2 2 2 2 2 2 2 3 2" xfId="10736"/>
    <cellStyle name="40% - Colore 4 2 2 2 2 2 2 2 4" xfId="10737"/>
    <cellStyle name="40% - Colore 4 2 2 2 2 2 2 3" xfId="10738"/>
    <cellStyle name="40% - Colore 4 2 2 2 2 2 2 3 2" xfId="10739"/>
    <cellStyle name="40% - Colore 4 2 2 2 2 2 2 3 2 2" xfId="10740"/>
    <cellStyle name="40% - Colore 4 2 2 2 2 2 2 3 3" xfId="10741"/>
    <cellStyle name="40% - Colore 4 2 2 2 2 2 2 4" xfId="10742"/>
    <cellStyle name="40% - Colore 4 2 2 2 2 2 2 4 2" xfId="10743"/>
    <cellStyle name="40% - Colore 4 2 2 2 2 2 2 5" xfId="10744"/>
    <cellStyle name="40% - Colore 4 2 2 2 2 2 3" xfId="10745"/>
    <cellStyle name="40% - Colore 4 2 2 2 2 2 3 2" xfId="10746"/>
    <cellStyle name="40% - Colore 4 2 2 2 2 2 3 2 2" xfId="10747"/>
    <cellStyle name="40% - Colore 4 2 2 2 2 2 3 2 2 2" xfId="10748"/>
    <cellStyle name="40% - Colore 4 2 2 2 2 2 3 2 3" xfId="10749"/>
    <cellStyle name="40% - Colore 4 2 2 2 2 2 3 3" xfId="10750"/>
    <cellStyle name="40% - Colore 4 2 2 2 2 2 3 3 2" xfId="10751"/>
    <cellStyle name="40% - Colore 4 2 2 2 2 2 3 4" xfId="10752"/>
    <cellStyle name="40% - Colore 4 2 2 2 2 2 4" xfId="10753"/>
    <cellStyle name="40% - Colore 4 2 2 2 2 2 4 2" xfId="10754"/>
    <cellStyle name="40% - Colore 4 2 2 2 2 2 4 2 2" xfId="10755"/>
    <cellStyle name="40% - Colore 4 2 2 2 2 2 4 3" xfId="10756"/>
    <cellStyle name="40% - Colore 4 2 2 2 2 2 5" xfId="10757"/>
    <cellStyle name="40% - Colore 4 2 2 2 2 2 5 2" xfId="10758"/>
    <cellStyle name="40% - Colore 4 2 2 2 2 2 6" xfId="10759"/>
    <cellStyle name="40% - Colore 4 2 2 2 2 2 6 2" xfId="10760"/>
    <cellStyle name="40% - Colore 4 2 2 2 2 2 7" xfId="10761"/>
    <cellStyle name="40% - Colore 4 2 2 2 2 2 7 2" xfId="10762"/>
    <cellStyle name="40% - Colore 4 2 2 2 2 2 8" xfId="10763"/>
    <cellStyle name="40% - Colore 4 2 2 2 2 3" xfId="10764"/>
    <cellStyle name="40% - Colore 4 2 2 2 2 3 2" xfId="10765"/>
    <cellStyle name="40% - Colore 4 2 2 2 2 3 2 2" xfId="10766"/>
    <cellStyle name="40% - Colore 4 2 2 2 2 3 2 2 2" xfId="10767"/>
    <cellStyle name="40% - Colore 4 2 2 2 2 3 2 2 2 2" xfId="10768"/>
    <cellStyle name="40% - Colore 4 2 2 2 2 3 2 2 3" xfId="10769"/>
    <cellStyle name="40% - Colore 4 2 2 2 2 3 2 3" xfId="10770"/>
    <cellStyle name="40% - Colore 4 2 2 2 2 3 2 3 2" xfId="10771"/>
    <cellStyle name="40% - Colore 4 2 2 2 2 3 2 4" xfId="10772"/>
    <cellStyle name="40% - Colore 4 2 2 2 2 3 3" xfId="10773"/>
    <cellStyle name="40% - Colore 4 2 2 2 2 3 3 2" xfId="10774"/>
    <cellStyle name="40% - Colore 4 2 2 2 2 3 3 2 2" xfId="10775"/>
    <cellStyle name="40% - Colore 4 2 2 2 2 3 3 3" xfId="10776"/>
    <cellStyle name="40% - Colore 4 2 2 2 2 3 4" xfId="10777"/>
    <cellStyle name="40% - Colore 4 2 2 2 2 3 4 2" xfId="10778"/>
    <cellStyle name="40% - Colore 4 2 2 2 2 3 5" xfId="10779"/>
    <cellStyle name="40% - Colore 4 2 2 2 2 4" xfId="10780"/>
    <cellStyle name="40% - Colore 4 2 2 2 2 4 2" xfId="10781"/>
    <cellStyle name="40% - Colore 4 2 2 2 2 4 2 2" xfId="10782"/>
    <cellStyle name="40% - Colore 4 2 2 2 2 4 2 2 2" xfId="10783"/>
    <cellStyle name="40% - Colore 4 2 2 2 2 4 2 3" xfId="10784"/>
    <cellStyle name="40% - Colore 4 2 2 2 2 4 3" xfId="10785"/>
    <cellStyle name="40% - Colore 4 2 2 2 2 4 3 2" xfId="10786"/>
    <cellStyle name="40% - Colore 4 2 2 2 2 4 4" xfId="10787"/>
    <cellStyle name="40% - Colore 4 2 2 2 2 5" xfId="10788"/>
    <cellStyle name="40% - Colore 4 2 2 2 2 5 2" xfId="10789"/>
    <cellStyle name="40% - Colore 4 2 2 2 2 5 2 2" xfId="10790"/>
    <cellStyle name="40% - Colore 4 2 2 2 2 5 3" xfId="10791"/>
    <cellStyle name="40% - Colore 4 2 2 2 2 6" xfId="10792"/>
    <cellStyle name="40% - Colore 4 2 2 2 2 6 2" xfId="10793"/>
    <cellStyle name="40% - Colore 4 2 2 2 2 7" xfId="10794"/>
    <cellStyle name="40% - Colore 4 2 2 2 2 7 2" xfId="10795"/>
    <cellStyle name="40% - Colore 4 2 2 2 2 8" xfId="10796"/>
    <cellStyle name="40% - Colore 4 2 2 2 2 8 2" xfId="10797"/>
    <cellStyle name="40% - Colore 4 2 2 2 2 9" xfId="10798"/>
    <cellStyle name="40% - Colore 4 2 2 2 3" xfId="10799"/>
    <cellStyle name="40% - Colore 4 2 2 2 3 2" xfId="10800"/>
    <cellStyle name="40% - Colore 4 2 2 2 3 2 2" xfId="10801"/>
    <cellStyle name="40% - Colore 4 2 2 2 3 2 2 2" xfId="10802"/>
    <cellStyle name="40% - Colore 4 2 2 2 3 2 2 2 2" xfId="10803"/>
    <cellStyle name="40% - Colore 4 2 2 2 3 2 2 2 2 2" xfId="10804"/>
    <cellStyle name="40% - Colore 4 2 2 2 3 2 2 2 3" xfId="10805"/>
    <cellStyle name="40% - Colore 4 2 2 2 3 2 2 3" xfId="10806"/>
    <cellStyle name="40% - Colore 4 2 2 2 3 2 2 3 2" xfId="10807"/>
    <cellStyle name="40% - Colore 4 2 2 2 3 2 2 4" xfId="10808"/>
    <cellStyle name="40% - Colore 4 2 2 2 3 2 3" xfId="10809"/>
    <cellStyle name="40% - Colore 4 2 2 2 3 2 3 2" xfId="10810"/>
    <cellStyle name="40% - Colore 4 2 2 2 3 2 3 2 2" xfId="10811"/>
    <cellStyle name="40% - Colore 4 2 2 2 3 2 3 3" xfId="10812"/>
    <cellStyle name="40% - Colore 4 2 2 2 3 2 4" xfId="10813"/>
    <cellStyle name="40% - Colore 4 2 2 2 3 2 4 2" xfId="10814"/>
    <cellStyle name="40% - Colore 4 2 2 2 3 2 5" xfId="10815"/>
    <cellStyle name="40% - Colore 4 2 2 2 3 2 5 2" xfId="10816"/>
    <cellStyle name="40% - Colore 4 2 2 2 3 2 6" xfId="10817"/>
    <cellStyle name="40% - Colore 4 2 2 2 3 3" xfId="10818"/>
    <cellStyle name="40% - Colore 4 2 2 2 3 3 2" xfId="10819"/>
    <cellStyle name="40% - Colore 4 2 2 2 3 3 2 2" xfId="10820"/>
    <cellStyle name="40% - Colore 4 2 2 2 3 3 2 2 2" xfId="10821"/>
    <cellStyle name="40% - Colore 4 2 2 2 3 3 2 3" xfId="10822"/>
    <cellStyle name="40% - Colore 4 2 2 2 3 3 3" xfId="10823"/>
    <cellStyle name="40% - Colore 4 2 2 2 3 3 3 2" xfId="10824"/>
    <cellStyle name="40% - Colore 4 2 2 2 3 3 4" xfId="10825"/>
    <cellStyle name="40% - Colore 4 2 2 2 3 4" xfId="10826"/>
    <cellStyle name="40% - Colore 4 2 2 2 3 4 2" xfId="10827"/>
    <cellStyle name="40% - Colore 4 2 2 2 3 4 2 2" xfId="10828"/>
    <cellStyle name="40% - Colore 4 2 2 2 3 4 3" xfId="10829"/>
    <cellStyle name="40% - Colore 4 2 2 2 3 5" xfId="10830"/>
    <cellStyle name="40% - Colore 4 2 2 2 3 5 2" xfId="10831"/>
    <cellStyle name="40% - Colore 4 2 2 2 3 6" xfId="10832"/>
    <cellStyle name="40% - Colore 4 2 2 2 3 6 2" xfId="10833"/>
    <cellStyle name="40% - Colore 4 2 2 2 3 7" xfId="10834"/>
    <cellStyle name="40% - Colore 4 2 2 2 3 7 2" xfId="10835"/>
    <cellStyle name="40% - Colore 4 2 2 2 3 8" xfId="10836"/>
    <cellStyle name="40% - Colore 4 2 2 2 4" xfId="10837"/>
    <cellStyle name="40% - Colore 4 2 2 2 4 2" xfId="10838"/>
    <cellStyle name="40% - Colore 4 2 2 2 4 2 2" xfId="10839"/>
    <cellStyle name="40% - Colore 4 2 2 2 4 2 2 2" xfId="10840"/>
    <cellStyle name="40% - Colore 4 2 2 2 4 2 2 2 2" xfId="10841"/>
    <cellStyle name="40% - Colore 4 2 2 2 4 2 2 3" xfId="10842"/>
    <cellStyle name="40% - Colore 4 2 2 2 4 2 3" xfId="10843"/>
    <cellStyle name="40% - Colore 4 2 2 2 4 2 3 2" xfId="10844"/>
    <cellStyle name="40% - Colore 4 2 2 2 4 2 4" xfId="10845"/>
    <cellStyle name="40% - Colore 4 2 2 2 4 3" xfId="10846"/>
    <cellStyle name="40% - Colore 4 2 2 2 4 3 2" xfId="10847"/>
    <cellStyle name="40% - Colore 4 2 2 2 4 3 2 2" xfId="10848"/>
    <cellStyle name="40% - Colore 4 2 2 2 4 3 3" xfId="10849"/>
    <cellStyle name="40% - Colore 4 2 2 2 4 4" xfId="10850"/>
    <cellStyle name="40% - Colore 4 2 2 2 4 4 2" xfId="10851"/>
    <cellStyle name="40% - Colore 4 2 2 2 4 5" xfId="10852"/>
    <cellStyle name="40% - Colore 4 2 2 2 4 5 2" xfId="10853"/>
    <cellStyle name="40% - Colore 4 2 2 2 4 6" xfId="10854"/>
    <cellStyle name="40% - Colore 4 2 2 2 5" xfId="10855"/>
    <cellStyle name="40% - Colore 4 2 2 2 5 2" xfId="10856"/>
    <cellStyle name="40% - Colore 4 2 2 2 5 2 2" xfId="10857"/>
    <cellStyle name="40% - Colore 4 2 2 2 5 2 2 2" xfId="10858"/>
    <cellStyle name="40% - Colore 4 2 2 2 5 2 3" xfId="10859"/>
    <cellStyle name="40% - Colore 4 2 2 2 5 3" xfId="10860"/>
    <cellStyle name="40% - Colore 4 2 2 2 5 3 2" xfId="10861"/>
    <cellStyle name="40% - Colore 4 2 2 2 5 4" xfId="10862"/>
    <cellStyle name="40% - Colore 4 2 2 2 6" xfId="10863"/>
    <cellStyle name="40% - Colore 4 2 2 2 6 2" xfId="10864"/>
    <cellStyle name="40% - Colore 4 2 2 2 6 2 2" xfId="10865"/>
    <cellStyle name="40% - Colore 4 2 2 2 6 3" xfId="10866"/>
    <cellStyle name="40% - Colore 4 2 2 2 7" xfId="10867"/>
    <cellStyle name="40% - Colore 4 2 2 2 7 2" xfId="10868"/>
    <cellStyle name="40% - Colore 4 2 2 2 8" xfId="10869"/>
    <cellStyle name="40% - Colore 4 2 2 2 8 2" xfId="10870"/>
    <cellStyle name="40% - Colore 4 2 2 2 9" xfId="10871"/>
    <cellStyle name="40% - Colore 4 2 2 2 9 2" xfId="10872"/>
    <cellStyle name="40% - Colore 4 2 2 3" xfId="10873"/>
    <cellStyle name="40% - Colore 4 2 2 3 2" xfId="10874"/>
    <cellStyle name="40% - Colore 4 2 2 3 2 2" xfId="10875"/>
    <cellStyle name="40% - Colore 4 2 2 3 2 2 2" xfId="10876"/>
    <cellStyle name="40% - Colore 4 2 2 3 2 2 2 2" xfId="10877"/>
    <cellStyle name="40% - Colore 4 2 2 3 2 2 2 2 2" xfId="10878"/>
    <cellStyle name="40% - Colore 4 2 2 3 2 2 2 2 2 2" xfId="10879"/>
    <cellStyle name="40% - Colore 4 2 2 3 2 2 2 2 3" xfId="10880"/>
    <cellStyle name="40% - Colore 4 2 2 3 2 2 2 3" xfId="10881"/>
    <cellStyle name="40% - Colore 4 2 2 3 2 2 2 3 2" xfId="10882"/>
    <cellStyle name="40% - Colore 4 2 2 3 2 2 2 4" xfId="10883"/>
    <cellStyle name="40% - Colore 4 2 2 3 2 2 3" xfId="10884"/>
    <cellStyle name="40% - Colore 4 2 2 3 2 2 3 2" xfId="10885"/>
    <cellStyle name="40% - Colore 4 2 2 3 2 2 3 2 2" xfId="10886"/>
    <cellStyle name="40% - Colore 4 2 2 3 2 2 3 3" xfId="10887"/>
    <cellStyle name="40% - Colore 4 2 2 3 2 2 4" xfId="10888"/>
    <cellStyle name="40% - Colore 4 2 2 3 2 2 4 2" xfId="10889"/>
    <cellStyle name="40% - Colore 4 2 2 3 2 2 5" xfId="10890"/>
    <cellStyle name="40% - Colore 4 2 2 3 2 3" xfId="10891"/>
    <cellStyle name="40% - Colore 4 2 2 3 2 3 2" xfId="10892"/>
    <cellStyle name="40% - Colore 4 2 2 3 2 3 2 2" xfId="10893"/>
    <cellStyle name="40% - Colore 4 2 2 3 2 3 2 2 2" xfId="10894"/>
    <cellStyle name="40% - Colore 4 2 2 3 2 3 2 3" xfId="10895"/>
    <cellStyle name="40% - Colore 4 2 2 3 2 3 3" xfId="10896"/>
    <cellStyle name="40% - Colore 4 2 2 3 2 3 3 2" xfId="10897"/>
    <cellStyle name="40% - Colore 4 2 2 3 2 3 4" xfId="10898"/>
    <cellStyle name="40% - Colore 4 2 2 3 2 4" xfId="10899"/>
    <cellStyle name="40% - Colore 4 2 2 3 2 4 2" xfId="10900"/>
    <cellStyle name="40% - Colore 4 2 2 3 2 4 2 2" xfId="10901"/>
    <cellStyle name="40% - Colore 4 2 2 3 2 4 3" xfId="10902"/>
    <cellStyle name="40% - Colore 4 2 2 3 2 5" xfId="10903"/>
    <cellStyle name="40% - Colore 4 2 2 3 2 5 2" xfId="10904"/>
    <cellStyle name="40% - Colore 4 2 2 3 2 6" xfId="10905"/>
    <cellStyle name="40% - Colore 4 2 2 3 2 6 2" xfId="10906"/>
    <cellStyle name="40% - Colore 4 2 2 3 2 7" xfId="10907"/>
    <cellStyle name="40% - Colore 4 2 2 3 2 7 2" xfId="10908"/>
    <cellStyle name="40% - Colore 4 2 2 3 2 8" xfId="10909"/>
    <cellStyle name="40% - Colore 4 2 2 3 3" xfId="10910"/>
    <cellStyle name="40% - Colore 4 2 2 3 3 2" xfId="10911"/>
    <cellStyle name="40% - Colore 4 2 2 3 3 2 2" xfId="10912"/>
    <cellStyle name="40% - Colore 4 2 2 3 3 2 2 2" xfId="10913"/>
    <cellStyle name="40% - Colore 4 2 2 3 3 2 2 2 2" xfId="10914"/>
    <cellStyle name="40% - Colore 4 2 2 3 3 2 2 3" xfId="10915"/>
    <cellStyle name="40% - Colore 4 2 2 3 3 2 3" xfId="10916"/>
    <cellStyle name="40% - Colore 4 2 2 3 3 2 3 2" xfId="10917"/>
    <cellStyle name="40% - Colore 4 2 2 3 3 2 4" xfId="10918"/>
    <cellStyle name="40% - Colore 4 2 2 3 3 3" xfId="10919"/>
    <cellStyle name="40% - Colore 4 2 2 3 3 3 2" xfId="10920"/>
    <cellStyle name="40% - Colore 4 2 2 3 3 3 2 2" xfId="10921"/>
    <cellStyle name="40% - Colore 4 2 2 3 3 3 3" xfId="10922"/>
    <cellStyle name="40% - Colore 4 2 2 3 3 4" xfId="10923"/>
    <cellStyle name="40% - Colore 4 2 2 3 3 4 2" xfId="10924"/>
    <cellStyle name="40% - Colore 4 2 2 3 3 5" xfId="10925"/>
    <cellStyle name="40% - Colore 4 2 2 3 4" xfId="10926"/>
    <cellStyle name="40% - Colore 4 2 2 3 4 2" xfId="10927"/>
    <cellStyle name="40% - Colore 4 2 2 3 4 2 2" xfId="10928"/>
    <cellStyle name="40% - Colore 4 2 2 3 4 2 2 2" xfId="10929"/>
    <cellStyle name="40% - Colore 4 2 2 3 4 2 3" xfId="10930"/>
    <cellStyle name="40% - Colore 4 2 2 3 4 3" xfId="10931"/>
    <cellStyle name="40% - Colore 4 2 2 3 4 3 2" xfId="10932"/>
    <cellStyle name="40% - Colore 4 2 2 3 4 4" xfId="10933"/>
    <cellStyle name="40% - Colore 4 2 2 3 5" xfId="10934"/>
    <cellStyle name="40% - Colore 4 2 2 3 5 2" xfId="10935"/>
    <cellStyle name="40% - Colore 4 2 2 3 5 2 2" xfId="10936"/>
    <cellStyle name="40% - Colore 4 2 2 3 5 3" xfId="10937"/>
    <cellStyle name="40% - Colore 4 2 2 3 6" xfId="10938"/>
    <cellStyle name="40% - Colore 4 2 2 3 6 2" xfId="10939"/>
    <cellStyle name="40% - Colore 4 2 2 3 7" xfId="10940"/>
    <cellStyle name="40% - Colore 4 2 2 3 7 2" xfId="10941"/>
    <cellStyle name="40% - Colore 4 2 2 3 8" xfId="10942"/>
    <cellStyle name="40% - Colore 4 2 2 3 8 2" xfId="10943"/>
    <cellStyle name="40% - Colore 4 2 2 3 9" xfId="10944"/>
    <cellStyle name="40% - Colore 4 2 2 4" xfId="10945"/>
    <cellStyle name="40% - Colore 4 2 2 4 2" xfId="10946"/>
    <cellStyle name="40% - Colore 4 2 2 4 2 2" xfId="10947"/>
    <cellStyle name="40% - Colore 4 2 2 4 2 2 2" xfId="10948"/>
    <cellStyle name="40% - Colore 4 2 2 4 2 2 2 2" xfId="10949"/>
    <cellStyle name="40% - Colore 4 2 2 4 2 2 2 2 2" xfId="10950"/>
    <cellStyle name="40% - Colore 4 2 2 4 2 2 2 3" xfId="10951"/>
    <cellStyle name="40% - Colore 4 2 2 4 2 2 3" xfId="10952"/>
    <cellStyle name="40% - Colore 4 2 2 4 2 2 3 2" xfId="10953"/>
    <cellStyle name="40% - Colore 4 2 2 4 2 2 4" xfId="10954"/>
    <cellStyle name="40% - Colore 4 2 2 4 2 3" xfId="10955"/>
    <cellStyle name="40% - Colore 4 2 2 4 2 3 2" xfId="10956"/>
    <cellStyle name="40% - Colore 4 2 2 4 2 3 2 2" xfId="10957"/>
    <cellStyle name="40% - Colore 4 2 2 4 2 3 3" xfId="10958"/>
    <cellStyle name="40% - Colore 4 2 2 4 2 4" xfId="10959"/>
    <cellStyle name="40% - Colore 4 2 2 4 2 4 2" xfId="10960"/>
    <cellStyle name="40% - Colore 4 2 2 4 2 5" xfId="10961"/>
    <cellStyle name="40% - Colore 4 2 2 4 2 5 2" xfId="10962"/>
    <cellStyle name="40% - Colore 4 2 2 4 2 6" xfId="10963"/>
    <cellStyle name="40% - Colore 4 2 2 4 3" xfId="10964"/>
    <cellStyle name="40% - Colore 4 2 2 4 3 2" xfId="10965"/>
    <cellStyle name="40% - Colore 4 2 2 4 3 2 2" xfId="10966"/>
    <cellStyle name="40% - Colore 4 2 2 4 3 2 2 2" xfId="10967"/>
    <cellStyle name="40% - Colore 4 2 2 4 3 2 3" xfId="10968"/>
    <cellStyle name="40% - Colore 4 2 2 4 3 3" xfId="10969"/>
    <cellStyle name="40% - Colore 4 2 2 4 3 3 2" xfId="10970"/>
    <cellStyle name="40% - Colore 4 2 2 4 3 4" xfId="10971"/>
    <cellStyle name="40% - Colore 4 2 2 4 4" xfId="10972"/>
    <cellStyle name="40% - Colore 4 2 2 4 4 2" xfId="10973"/>
    <cellStyle name="40% - Colore 4 2 2 4 4 2 2" xfId="10974"/>
    <cellStyle name="40% - Colore 4 2 2 4 4 3" xfId="10975"/>
    <cellStyle name="40% - Colore 4 2 2 4 5" xfId="10976"/>
    <cellStyle name="40% - Colore 4 2 2 4 5 2" xfId="10977"/>
    <cellStyle name="40% - Colore 4 2 2 4 6" xfId="10978"/>
    <cellStyle name="40% - Colore 4 2 2 4 6 2" xfId="10979"/>
    <cellStyle name="40% - Colore 4 2 2 4 7" xfId="10980"/>
    <cellStyle name="40% - Colore 4 2 2 4 7 2" xfId="10981"/>
    <cellStyle name="40% - Colore 4 2 2 4 8" xfId="10982"/>
    <cellStyle name="40% - Colore 4 2 2 5" xfId="10983"/>
    <cellStyle name="40% - Colore 4 2 2 5 2" xfId="10984"/>
    <cellStyle name="40% - Colore 4 2 2 5 2 2" xfId="10985"/>
    <cellStyle name="40% - Colore 4 2 2 5 2 2 2" xfId="10986"/>
    <cellStyle name="40% - Colore 4 2 2 5 2 2 2 2" xfId="10987"/>
    <cellStyle name="40% - Colore 4 2 2 5 2 2 3" xfId="10988"/>
    <cellStyle name="40% - Colore 4 2 2 5 2 3" xfId="10989"/>
    <cellStyle name="40% - Colore 4 2 2 5 2 3 2" xfId="10990"/>
    <cellStyle name="40% - Colore 4 2 2 5 2 4" xfId="10991"/>
    <cellStyle name="40% - Colore 4 2 2 5 3" xfId="10992"/>
    <cellStyle name="40% - Colore 4 2 2 5 3 2" xfId="10993"/>
    <cellStyle name="40% - Colore 4 2 2 5 3 2 2" xfId="10994"/>
    <cellStyle name="40% - Colore 4 2 2 5 3 3" xfId="10995"/>
    <cellStyle name="40% - Colore 4 2 2 5 4" xfId="10996"/>
    <cellStyle name="40% - Colore 4 2 2 5 4 2" xfId="10997"/>
    <cellStyle name="40% - Colore 4 2 2 5 5" xfId="10998"/>
    <cellStyle name="40% - Colore 4 2 2 5 5 2" xfId="10999"/>
    <cellStyle name="40% - Colore 4 2 2 5 6" xfId="11000"/>
    <cellStyle name="40% - Colore 4 2 2 6" xfId="11001"/>
    <cellStyle name="40% - Colore 4 2 2 6 2" xfId="11002"/>
    <cellStyle name="40% - Colore 4 2 2 6 2 2" xfId="11003"/>
    <cellStyle name="40% - Colore 4 2 2 6 2 2 2" xfId="11004"/>
    <cellStyle name="40% - Colore 4 2 2 6 2 3" xfId="11005"/>
    <cellStyle name="40% - Colore 4 2 2 6 3" xfId="11006"/>
    <cellStyle name="40% - Colore 4 2 2 6 3 2" xfId="11007"/>
    <cellStyle name="40% - Colore 4 2 2 6 4" xfId="11008"/>
    <cellStyle name="40% - Colore 4 2 2 7" xfId="11009"/>
    <cellStyle name="40% - Colore 4 2 2 7 2" xfId="11010"/>
    <cellStyle name="40% - Colore 4 2 2 7 2 2" xfId="11011"/>
    <cellStyle name="40% - Colore 4 2 2 7 3" xfId="11012"/>
    <cellStyle name="40% - Colore 4 2 2 8" xfId="11013"/>
    <cellStyle name="40% - Colore 4 2 2 8 2" xfId="11014"/>
    <cellStyle name="40% - Colore 4 2 2 9" xfId="11015"/>
    <cellStyle name="40% - Colore 4 2 2 9 2" xfId="11016"/>
    <cellStyle name="40% - Colore 4 2 3" xfId="11017"/>
    <cellStyle name="40% - Colore 4 2 3 10" xfId="11018"/>
    <cellStyle name="40% - Colore 4 2 3 2" xfId="11019"/>
    <cellStyle name="40% - Colore 4 2 3 2 2" xfId="11020"/>
    <cellStyle name="40% - Colore 4 2 3 2 2 2" xfId="11021"/>
    <cellStyle name="40% - Colore 4 2 3 2 2 2 2" xfId="11022"/>
    <cellStyle name="40% - Colore 4 2 3 2 2 2 2 2" xfId="11023"/>
    <cellStyle name="40% - Colore 4 2 3 2 2 2 2 2 2" xfId="11024"/>
    <cellStyle name="40% - Colore 4 2 3 2 2 2 2 2 2 2" xfId="11025"/>
    <cellStyle name="40% - Colore 4 2 3 2 2 2 2 2 3" xfId="11026"/>
    <cellStyle name="40% - Colore 4 2 3 2 2 2 2 3" xfId="11027"/>
    <cellStyle name="40% - Colore 4 2 3 2 2 2 2 3 2" xfId="11028"/>
    <cellStyle name="40% - Colore 4 2 3 2 2 2 2 4" xfId="11029"/>
    <cellStyle name="40% - Colore 4 2 3 2 2 2 3" xfId="11030"/>
    <cellStyle name="40% - Colore 4 2 3 2 2 2 3 2" xfId="11031"/>
    <cellStyle name="40% - Colore 4 2 3 2 2 2 3 2 2" xfId="11032"/>
    <cellStyle name="40% - Colore 4 2 3 2 2 2 3 3" xfId="11033"/>
    <cellStyle name="40% - Colore 4 2 3 2 2 2 4" xfId="11034"/>
    <cellStyle name="40% - Colore 4 2 3 2 2 2 4 2" xfId="11035"/>
    <cellStyle name="40% - Colore 4 2 3 2 2 2 5" xfId="11036"/>
    <cellStyle name="40% - Colore 4 2 3 2 2 3" xfId="11037"/>
    <cellStyle name="40% - Colore 4 2 3 2 2 3 2" xfId="11038"/>
    <cellStyle name="40% - Colore 4 2 3 2 2 3 2 2" xfId="11039"/>
    <cellStyle name="40% - Colore 4 2 3 2 2 3 2 2 2" xfId="11040"/>
    <cellStyle name="40% - Colore 4 2 3 2 2 3 2 3" xfId="11041"/>
    <cellStyle name="40% - Colore 4 2 3 2 2 3 3" xfId="11042"/>
    <cellStyle name="40% - Colore 4 2 3 2 2 3 3 2" xfId="11043"/>
    <cellStyle name="40% - Colore 4 2 3 2 2 3 4" xfId="11044"/>
    <cellStyle name="40% - Colore 4 2 3 2 2 4" xfId="11045"/>
    <cellStyle name="40% - Colore 4 2 3 2 2 4 2" xfId="11046"/>
    <cellStyle name="40% - Colore 4 2 3 2 2 4 2 2" xfId="11047"/>
    <cellStyle name="40% - Colore 4 2 3 2 2 4 3" xfId="11048"/>
    <cellStyle name="40% - Colore 4 2 3 2 2 5" xfId="11049"/>
    <cellStyle name="40% - Colore 4 2 3 2 2 5 2" xfId="11050"/>
    <cellStyle name="40% - Colore 4 2 3 2 2 6" xfId="11051"/>
    <cellStyle name="40% - Colore 4 2 3 2 2 6 2" xfId="11052"/>
    <cellStyle name="40% - Colore 4 2 3 2 2 7" xfId="11053"/>
    <cellStyle name="40% - Colore 4 2 3 2 2 7 2" xfId="11054"/>
    <cellStyle name="40% - Colore 4 2 3 2 2 8" xfId="11055"/>
    <cellStyle name="40% - Colore 4 2 3 2 3" xfId="11056"/>
    <cellStyle name="40% - Colore 4 2 3 2 3 2" xfId="11057"/>
    <cellStyle name="40% - Colore 4 2 3 2 3 2 2" xfId="11058"/>
    <cellStyle name="40% - Colore 4 2 3 2 3 2 2 2" xfId="11059"/>
    <cellStyle name="40% - Colore 4 2 3 2 3 2 2 2 2" xfId="11060"/>
    <cellStyle name="40% - Colore 4 2 3 2 3 2 2 3" xfId="11061"/>
    <cellStyle name="40% - Colore 4 2 3 2 3 2 3" xfId="11062"/>
    <cellStyle name="40% - Colore 4 2 3 2 3 2 3 2" xfId="11063"/>
    <cellStyle name="40% - Colore 4 2 3 2 3 2 4" xfId="11064"/>
    <cellStyle name="40% - Colore 4 2 3 2 3 3" xfId="11065"/>
    <cellStyle name="40% - Colore 4 2 3 2 3 3 2" xfId="11066"/>
    <cellStyle name="40% - Colore 4 2 3 2 3 3 2 2" xfId="11067"/>
    <cellStyle name="40% - Colore 4 2 3 2 3 3 3" xfId="11068"/>
    <cellStyle name="40% - Colore 4 2 3 2 3 4" xfId="11069"/>
    <cellStyle name="40% - Colore 4 2 3 2 3 4 2" xfId="11070"/>
    <cellStyle name="40% - Colore 4 2 3 2 3 5" xfId="11071"/>
    <cellStyle name="40% - Colore 4 2 3 2 4" xfId="11072"/>
    <cellStyle name="40% - Colore 4 2 3 2 4 2" xfId="11073"/>
    <cellStyle name="40% - Colore 4 2 3 2 4 2 2" xfId="11074"/>
    <cellStyle name="40% - Colore 4 2 3 2 4 2 2 2" xfId="11075"/>
    <cellStyle name="40% - Colore 4 2 3 2 4 2 3" xfId="11076"/>
    <cellStyle name="40% - Colore 4 2 3 2 4 3" xfId="11077"/>
    <cellStyle name="40% - Colore 4 2 3 2 4 3 2" xfId="11078"/>
    <cellStyle name="40% - Colore 4 2 3 2 4 4" xfId="11079"/>
    <cellStyle name="40% - Colore 4 2 3 2 5" xfId="11080"/>
    <cellStyle name="40% - Colore 4 2 3 2 5 2" xfId="11081"/>
    <cellStyle name="40% - Colore 4 2 3 2 5 2 2" xfId="11082"/>
    <cellStyle name="40% - Colore 4 2 3 2 5 3" xfId="11083"/>
    <cellStyle name="40% - Colore 4 2 3 2 6" xfId="11084"/>
    <cellStyle name="40% - Colore 4 2 3 2 6 2" xfId="11085"/>
    <cellStyle name="40% - Colore 4 2 3 2 7" xfId="11086"/>
    <cellStyle name="40% - Colore 4 2 3 2 7 2" xfId="11087"/>
    <cellStyle name="40% - Colore 4 2 3 2 8" xfId="11088"/>
    <cellStyle name="40% - Colore 4 2 3 2 8 2" xfId="11089"/>
    <cellStyle name="40% - Colore 4 2 3 2 9" xfId="11090"/>
    <cellStyle name="40% - Colore 4 2 3 3" xfId="11091"/>
    <cellStyle name="40% - Colore 4 2 3 3 2" xfId="11092"/>
    <cellStyle name="40% - Colore 4 2 3 3 2 2" xfId="11093"/>
    <cellStyle name="40% - Colore 4 2 3 3 2 2 2" xfId="11094"/>
    <cellStyle name="40% - Colore 4 2 3 3 2 2 2 2" xfId="11095"/>
    <cellStyle name="40% - Colore 4 2 3 3 2 2 2 2 2" xfId="11096"/>
    <cellStyle name="40% - Colore 4 2 3 3 2 2 2 3" xfId="11097"/>
    <cellStyle name="40% - Colore 4 2 3 3 2 2 3" xfId="11098"/>
    <cellStyle name="40% - Colore 4 2 3 3 2 2 3 2" xfId="11099"/>
    <cellStyle name="40% - Colore 4 2 3 3 2 2 4" xfId="11100"/>
    <cellStyle name="40% - Colore 4 2 3 3 2 3" xfId="11101"/>
    <cellStyle name="40% - Colore 4 2 3 3 2 3 2" xfId="11102"/>
    <cellStyle name="40% - Colore 4 2 3 3 2 3 2 2" xfId="11103"/>
    <cellStyle name="40% - Colore 4 2 3 3 2 3 3" xfId="11104"/>
    <cellStyle name="40% - Colore 4 2 3 3 2 4" xfId="11105"/>
    <cellStyle name="40% - Colore 4 2 3 3 2 4 2" xfId="11106"/>
    <cellStyle name="40% - Colore 4 2 3 3 2 5" xfId="11107"/>
    <cellStyle name="40% - Colore 4 2 3 3 2 5 2" xfId="11108"/>
    <cellStyle name="40% - Colore 4 2 3 3 2 6" xfId="11109"/>
    <cellStyle name="40% - Colore 4 2 3 3 3" xfId="11110"/>
    <cellStyle name="40% - Colore 4 2 3 3 3 2" xfId="11111"/>
    <cellStyle name="40% - Colore 4 2 3 3 3 2 2" xfId="11112"/>
    <cellStyle name="40% - Colore 4 2 3 3 3 2 2 2" xfId="11113"/>
    <cellStyle name="40% - Colore 4 2 3 3 3 2 3" xfId="11114"/>
    <cellStyle name="40% - Colore 4 2 3 3 3 3" xfId="11115"/>
    <cellStyle name="40% - Colore 4 2 3 3 3 3 2" xfId="11116"/>
    <cellStyle name="40% - Colore 4 2 3 3 3 4" xfId="11117"/>
    <cellStyle name="40% - Colore 4 2 3 3 4" xfId="11118"/>
    <cellStyle name="40% - Colore 4 2 3 3 4 2" xfId="11119"/>
    <cellStyle name="40% - Colore 4 2 3 3 4 2 2" xfId="11120"/>
    <cellStyle name="40% - Colore 4 2 3 3 4 3" xfId="11121"/>
    <cellStyle name="40% - Colore 4 2 3 3 5" xfId="11122"/>
    <cellStyle name="40% - Colore 4 2 3 3 5 2" xfId="11123"/>
    <cellStyle name="40% - Colore 4 2 3 3 6" xfId="11124"/>
    <cellStyle name="40% - Colore 4 2 3 3 6 2" xfId="11125"/>
    <cellStyle name="40% - Colore 4 2 3 3 7" xfId="11126"/>
    <cellStyle name="40% - Colore 4 2 3 3 7 2" xfId="11127"/>
    <cellStyle name="40% - Colore 4 2 3 3 8" xfId="11128"/>
    <cellStyle name="40% - Colore 4 2 3 4" xfId="11129"/>
    <cellStyle name="40% - Colore 4 2 3 4 2" xfId="11130"/>
    <cellStyle name="40% - Colore 4 2 3 4 2 2" xfId="11131"/>
    <cellStyle name="40% - Colore 4 2 3 4 2 2 2" xfId="11132"/>
    <cellStyle name="40% - Colore 4 2 3 4 2 2 2 2" xfId="11133"/>
    <cellStyle name="40% - Colore 4 2 3 4 2 2 3" xfId="11134"/>
    <cellStyle name="40% - Colore 4 2 3 4 2 3" xfId="11135"/>
    <cellStyle name="40% - Colore 4 2 3 4 2 3 2" xfId="11136"/>
    <cellStyle name="40% - Colore 4 2 3 4 2 4" xfId="11137"/>
    <cellStyle name="40% - Colore 4 2 3 4 3" xfId="11138"/>
    <cellStyle name="40% - Colore 4 2 3 4 3 2" xfId="11139"/>
    <cellStyle name="40% - Colore 4 2 3 4 3 2 2" xfId="11140"/>
    <cellStyle name="40% - Colore 4 2 3 4 3 3" xfId="11141"/>
    <cellStyle name="40% - Colore 4 2 3 4 4" xfId="11142"/>
    <cellStyle name="40% - Colore 4 2 3 4 4 2" xfId="11143"/>
    <cellStyle name="40% - Colore 4 2 3 4 5" xfId="11144"/>
    <cellStyle name="40% - Colore 4 2 3 4 5 2" xfId="11145"/>
    <cellStyle name="40% - Colore 4 2 3 4 6" xfId="11146"/>
    <cellStyle name="40% - Colore 4 2 3 5" xfId="11147"/>
    <cellStyle name="40% - Colore 4 2 3 5 2" xfId="11148"/>
    <cellStyle name="40% - Colore 4 2 3 5 2 2" xfId="11149"/>
    <cellStyle name="40% - Colore 4 2 3 5 2 2 2" xfId="11150"/>
    <cellStyle name="40% - Colore 4 2 3 5 2 3" xfId="11151"/>
    <cellStyle name="40% - Colore 4 2 3 5 3" xfId="11152"/>
    <cellStyle name="40% - Colore 4 2 3 5 3 2" xfId="11153"/>
    <cellStyle name="40% - Colore 4 2 3 5 4" xfId="11154"/>
    <cellStyle name="40% - Colore 4 2 3 6" xfId="11155"/>
    <cellStyle name="40% - Colore 4 2 3 6 2" xfId="11156"/>
    <cellStyle name="40% - Colore 4 2 3 6 2 2" xfId="11157"/>
    <cellStyle name="40% - Colore 4 2 3 6 3" xfId="11158"/>
    <cellStyle name="40% - Colore 4 2 3 7" xfId="11159"/>
    <cellStyle name="40% - Colore 4 2 3 7 2" xfId="11160"/>
    <cellStyle name="40% - Colore 4 2 3 8" xfId="11161"/>
    <cellStyle name="40% - Colore 4 2 3 8 2" xfId="11162"/>
    <cellStyle name="40% - Colore 4 2 3 9" xfId="11163"/>
    <cellStyle name="40% - Colore 4 2 3 9 2" xfId="11164"/>
    <cellStyle name="40% - Colore 4 2 4" xfId="11165"/>
    <cellStyle name="40% - Colore 4 2 4 2" xfId="11166"/>
    <cellStyle name="40% - Colore 4 2 4 2 2" xfId="11167"/>
    <cellStyle name="40% - Colore 4 2 4 2 2 2" xfId="11168"/>
    <cellStyle name="40% - Colore 4 2 4 2 2 2 2" xfId="11169"/>
    <cellStyle name="40% - Colore 4 2 4 2 2 2 2 2" xfId="11170"/>
    <cellStyle name="40% - Colore 4 2 4 2 2 2 2 2 2" xfId="11171"/>
    <cellStyle name="40% - Colore 4 2 4 2 2 2 2 3" xfId="11172"/>
    <cellStyle name="40% - Colore 4 2 4 2 2 2 3" xfId="11173"/>
    <cellStyle name="40% - Colore 4 2 4 2 2 2 3 2" xfId="11174"/>
    <cellStyle name="40% - Colore 4 2 4 2 2 2 4" xfId="11175"/>
    <cellStyle name="40% - Colore 4 2 4 2 2 3" xfId="11176"/>
    <cellStyle name="40% - Colore 4 2 4 2 2 3 2" xfId="11177"/>
    <cellStyle name="40% - Colore 4 2 4 2 2 3 2 2" xfId="11178"/>
    <cellStyle name="40% - Colore 4 2 4 2 2 3 3" xfId="11179"/>
    <cellStyle name="40% - Colore 4 2 4 2 2 4" xfId="11180"/>
    <cellStyle name="40% - Colore 4 2 4 2 2 4 2" xfId="11181"/>
    <cellStyle name="40% - Colore 4 2 4 2 2 5" xfId="11182"/>
    <cellStyle name="40% - Colore 4 2 4 2 3" xfId="11183"/>
    <cellStyle name="40% - Colore 4 2 4 2 3 2" xfId="11184"/>
    <cellStyle name="40% - Colore 4 2 4 2 3 2 2" xfId="11185"/>
    <cellStyle name="40% - Colore 4 2 4 2 3 2 2 2" xfId="11186"/>
    <cellStyle name="40% - Colore 4 2 4 2 3 2 3" xfId="11187"/>
    <cellStyle name="40% - Colore 4 2 4 2 3 3" xfId="11188"/>
    <cellStyle name="40% - Colore 4 2 4 2 3 3 2" xfId="11189"/>
    <cellStyle name="40% - Colore 4 2 4 2 3 4" xfId="11190"/>
    <cellStyle name="40% - Colore 4 2 4 2 4" xfId="11191"/>
    <cellStyle name="40% - Colore 4 2 4 2 4 2" xfId="11192"/>
    <cellStyle name="40% - Colore 4 2 4 2 4 2 2" xfId="11193"/>
    <cellStyle name="40% - Colore 4 2 4 2 4 3" xfId="11194"/>
    <cellStyle name="40% - Colore 4 2 4 2 5" xfId="11195"/>
    <cellStyle name="40% - Colore 4 2 4 2 5 2" xfId="11196"/>
    <cellStyle name="40% - Colore 4 2 4 2 6" xfId="11197"/>
    <cellStyle name="40% - Colore 4 2 4 2 6 2" xfId="11198"/>
    <cellStyle name="40% - Colore 4 2 4 2 7" xfId="11199"/>
    <cellStyle name="40% - Colore 4 2 4 2 7 2" xfId="11200"/>
    <cellStyle name="40% - Colore 4 2 4 2 8" xfId="11201"/>
    <cellStyle name="40% - Colore 4 2 4 3" xfId="11202"/>
    <cellStyle name="40% - Colore 4 2 4 3 2" xfId="11203"/>
    <cellStyle name="40% - Colore 4 2 4 3 2 2" xfId="11204"/>
    <cellStyle name="40% - Colore 4 2 4 3 2 2 2" xfId="11205"/>
    <cellStyle name="40% - Colore 4 2 4 3 2 2 2 2" xfId="11206"/>
    <cellStyle name="40% - Colore 4 2 4 3 2 2 3" xfId="11207"/>
    <cellStyle name="40% - Colore 4 2 4 3 2 3" xfId="11208"/>
    <cellStyle name="40% - Colore 4 2 4 3 2 3 2" xfId="11209"/>
    <cellStyle name="40% - Colore 4 2 4 3 2 4" xfId="11210"/>
    <cellStyle name="40% - Colore 4 2 4 3 3" xfId="11211"/>
    <cellStyle name="40% - Colore 4 2 4 3 3 2" xfId="11212"/>
    <cellStyle name="40% - Colore 4 2 4 3 3 2 2" xfId="11213"/>
    <cellStyle name="40% - Colore 4 2 4 3 3 3" xfId="11214"/>
    <cellStyle name="40% - Colore 4 2 4 3 4" xfId="11215"/>
    <cellStyle name="40% - Colore 4 2 4 3 4 2" xfId="11216"/>
    <cellStyle name="40% - Colore 4 2 4 3 5" xfId="11217"/>
    <cellStyle name="40% - Colore 4 2 4 4" xfId="11218"/>
    <cellStyle name="40% - Colore 4 2 4 4 2" xfId="11219"/>
    <cellStyle name="40% - Colore 4 2 4 4 2 2" xfId="11220"/>
    <cellStyle name="40% - Colore 4 2 4 4 2 2 2" xfId="11221"/>
    <cellStyle name="40% - Colore 4 2 4 4 2 3" xfId="11222"/>
    <cellStyle name="40% - Colore 4 2 4 4 3" xfId="11223"/>
    <cellStyle name="40% - Colore 4 2 4 4 3 2" xfId="11224"/>
    <cellStyle name="40% - Colore 4 2 4 4 4" xfId="11225"/>
    <cellStyle name="40% - Colore 4 2 4 5" xfId="11226"/>
    <cellStyle name="40% - Colore 4 2 4 5 2" xfId="11227"/>
    <cellStyle name="40% - Colore 4 2 4 5 2 2" xfId="11228"/>
    <cellStyle name="40% - Colore 4 2 4 5 3" xfId="11229"/>
    <cellStyle name="40% - Colore 4 2 4 6" xfId="11230"/>
    <cellStyle name="40% - Colore 4 2 4 6 2" xfId="11231"/>
    <cellStyle name="40% - Colore 4 2 4 7" xfId="11232"/>
    <cellStyle name="40% - Colore 4 2 4 7 2" xfId="11233"/>
    <cellStyle name="40% - Colore 4 2 4 8" xfId="11234"/>
    <cellStyle name="40% - Colore 4 2 4 8 2" xfId="11235"/>
    <cellStyle name="40% - Colore 4 2 4 9" xfId="11236"/>
    <cellStyle name="40% - Colore 4 2 5" xfId="11237"/>
    <cellStyle name="40% - Colore 4 2 5 2" xfId="11238"/>
    <cellStyle name="40% - Colore 4 2 5 2 2" xfId="11239"/>
    <cellStyle name="40% - Colore 4 2 5 2 2 2" xfId="11240"/>
    <cellStyle name="40% - Colore 4 2 5 2 2 2 2" xfId="11241"/>
    <cellStyle name="40% - Colore 4 2 5 2 2 2 2 2" xfId="11242"/>
    <cellStyle name="40% - Colore 4 2 5 2 2 2 3" xfId="11243"/>
    <cellStyle name="40% - Colore 4 2 5 2 2 3" xfId="11244"/>
    <cellStyle name="40% - Colore 4 2 5 2 2 3 2" xfId="11245"/>
    <cellStyle name="40% - Colore 4 2 5 2 2 4" xfId="11246"/>
    <cellStyle name="40% - Colore 4 2 5 2 3" xfId="11247"/>
    <cellStyle name="40% - Colore 4 2 5 2 3 2" xfId="11248"/>
    <cellStyle name="40% - Colore 4 2 5 2 3 2 2" xfId="11249"/>
    <cellStyle name="40% - Colore 4 2 5 2 3 3" xfId="11250"/>
    <cellStyle name="40% - Colore 4 2 5 2 4" xfId="11251"/>
    <cellStyle name="40% - Colore 4 2 5 2 4 2" xfId="11252"/>
    <cellStyle name="40% - Colore 4 2 5 2 5" xfId="11253"/>
    <cellStyle name="40% - Colore 4 2 5 2 5 2" xfId="11254"/>
    <cellStyle name="40% - Colore 4 2 5 2 6" xfId="11255"/>
    <cellStyle name="40% - Colore 4 2 5 3" xfId="11256"/>
    <cellStyle name="40% - Colore 4 2 5 3 2" xfId="11257"/>
    <cellStyle name="40% - Colore 4 2 5 3 2 2" xfId="11258"/>
    <cellStyle name="40% - Colore 4 2 5 3 2 2 2" xfId="11259"/>
    <cellStyle name="40% - Colore 4 2 5 3 2 3" xfId="11260"/>
    <cellStyle name="40% - Colore 4 2 5 3 3" xfId="11261"/>
    <cellStyle name="40% - Colore 4 2 5 3 3 2" xfId="11262"/>
    <cellStyle name="40% - Colore 4 2 5 3 4" xfId="11263"/>
    <cellStyle name="40% - Colore 4 2 5 4" xfId="11264"/>
    <cellStyle name="40% - Colore 4 2 5 4 2" xfId="11265"/>
    <cellStyle name="40% - Colore 4 2 5 4 2 2" xfId="11266"/>
    <cellStyle name="40% - Colore 4 2 5 4 3" xfId="11267"/>
    <cellStyle name="40% - Colore 4 2 5 5" xfId="11268"/>
    <cellStyle name="40% - Colore 4 2 5 5 2" xfId="11269"/>
    <cellStyle name="40% - Colore 4 2 5 6" xfId="11270"/>
    <cellStyle name="40% - Colore 4 2 5 6 2" xfId="11271"/>
    <cellStyle name="40% - Colore 4 2 5 7" xfId="11272"/>
    <cellStyle name="40% - Colore 4 2 5 7 2" xfId="11273"/>
    <cellStyle name="40% - Colore 4 2 5 8" xfId="11274"/>
    <cellStyle name="40% - Colore 4 2 6" xfId="11275"/>
    <cellStyle name="40% - Colore 4 2 6 2" xfId="11276"/>
    <cellStyle name="40% - Colore 4 2 6 2 2" xfId="11277"/>
    <cellStyle name="40% - Colore 4 2 6 2 2 2" xfId="11278"/>
    <cellStyle name="40% - Colore 4 2 6 2 2 2 2" xfId="11279"/>
    <cellStyle name="40% - Colore 4 2 6 2 2 3" xfId="11280"/>
    <cellStyle name="40% - Colore 4 2 6 2 3" xfId="11281"/>
    <cellStyle name="40% - Colore 4 2 6 2 3 2" xfId="11282"/>
    <cellStyle name="40% - Colore 4 2 6 2 4" xfId="11283"/>
    <cellStyle name="40% - Colore 4 2 6 3" xfId="11284"/>
    <cellStyle name="40% - Colore 4 2 6 3 2" xfId="11285"/>
    <cellStyle name="40% - Colore 4 2 6 3 2 2" xfId="11286"/>
    <cellStyle name="40% - Colore 4 2 6 3 3" xfId="11287"/>
    <cellStyle name="40% - Colore 4 2 6 4" xfId="11288"/>
    <cellStyle name="40% - Colore 4 2 6 4 2" xfId="11289"/>
    <cellStyle name="40% - Colore 4 2 6 5" xfId="11290"/>
    <cellStyle name="40% - Colore 4 2 6 5 2" xfId="11291"/>
    <cellStyle name="40% - Colore 4 2 6 6" xfId="11292"/>
    <cellStyle name="40% - Colore 4 2 7" xfId="11293"/>
    <cellStyle name="40% - Colore 4 2 7 2" xfId="11294"/>
    <cellStyle name="40% - Colore 4 2 7 2 2" xfId="11295"/>
    <cellStyle name="40% - Colore 4 2 7 2 2 2" xfId="11296"/>
    <cellStyle name="40% - Colore 4 2 7 2 3" xfId="11297"/>
    <cellStyle name="40% - Colore 4 2 7 3" xfId="11298"/>
    <cellStyle name="40% - Colore 4 2 7 3 2" xfId="11299"/>
    <cellStyle name="40% - Colore 4 2 7 4" xfId="11300"/>
    <cellStyle name="40% - Colore 4 2 8" xfId="11301"/>
    <cellStyle name="40% - Colore 4 2 8 2" xfId="11302"/>
    <cellStyle name="40% - Colore 4 2 8 2 2" xfId="11303"/>
    <cellStyle name="40% - Colore 4 2 8 3" xfId="11304"/>
    <cellStyle name="40% - Colore 4 2 9" xfId="11305"/>
    <cellStyle name="40% - Colore 4 2 9 2" xfId="11306"/>
    <cellStyle name="40% - Colore 4 3" xfId="11307"/>
    <cellStyle name="40% - Colore 4 3 10" xfId="11308"/>
    <cellStyle name="40% - Colore 4 3 10 2" xfId="11309"/>
    <cellStyle name="40% - Colore 4 3 11" xfId="11310"/>
    <cellStyle name="40% - Colore 4 3 12" xfId="11311"/>
    <cellStyle name="40% - Colore 4 3 2" xfId="11312"/>
    <cellStyle name="40% - Colore 4 3 2 10" xfId="11313"/>
    <cellStyle name="40% - Colore 4 3 2 2" xfId="11314"/>
    <cellStyle name="40% - Colore 4 3 2 2 2" xfId="11315"/>
    <cellStyle name="40% - Colore 4 3 2 2 2 2" xfId="11316"/>
    <cellStyle name="40% - Colore 4 3 2 2 2 2 2" xfId="11317"/>
    <cellStyle name="40% - Colore 4 3 2 2 2 2 2 2" xfId="11318"/>
    <cellStyle name="40% - Colore 4 3 2 2 2 2 2 2 2" xfId="11319"/>
    <cellStyle name="40% - Colore 4 3 2 2 2 2 2 2 2 2" xfId="11320"/>
    <cellStyle name="40% - Colore 4 3 2 2 2 2 2 2 3" xfId="11321"/>
    <cellStyle name="40% - Colore 4 3 2 2 2 2 2 3" xfId="11322"/>
    <cellStyle name="40% - Colore 4 3 2 2 2 2 2 3 2" xfId="11323"/>
    <cellStyle name="40% - Colore 4 3 2 2 2 2 2 4" xfId="11324"/>
    <cellStyle name="40% - Colore 4 3 2 2 2 2 3" xfId="11325"/>
    <cellStyle name="40% - Colore 4 3 2 2 2 2 3 2" xfId="11326"/>
    <cellStyle name="40% - Colore 4 3 2 2 2 2 3 2 2" xfId="11327"/>
    <cellStyle name="40% - Colore 4 3 2 2 2 2 3 3" xfId="11328"/>
    <cellStyle name="40% - Colore 4 3 2 2 2 2 4" xfId="11329"/>
    <cellStyle name="40% - Colore 4 3 2 2 2 2 4 2" xfId="11330"/>
    <cellStyle name="40% - Colore 4 3 2 2 2 2 5" xfId="11331"/>
    <cellStyle name="40% - Colore 4 3 2 2 2 3" xfId="11332"/>
    <cellStyle name="40% - Colore 4 3 2 2 2 3 2" xfId="11333"/>
    <cellStyle name="40% - Colore 4 3 2 2 2 3 2 2" xfId="11334"/>
    <cellStyle name="40% - Colore 4 3 2 2 2 3 2 2 2" xfId="11335"/>
    <cellStyle name="40% - Colore 4 3 2 2 2 3 2 3" xfId="11336"/>
    <cellStyle name="40% - Colore 4 3 2 2 2 3 3" xfId="11337"/>
    <cellStyle name="40% - Colore 4 3 2 2 2 3 3 2" xfId="11338"/>
    <cellStyle name="40% - Colore 4 3 2 2 2 3 4" xfId="11339"/>
    <cellStyle name="40% - Colore 4 3 2 2 2 4" xfId="11340"/>
    <cellStyle name="40% - Colore 4 3 2 2 2 4 2" xfId="11341"/>
    <cellStyle name="40% - Colore 4 3 2 2 2 4 2 2" xfId="11342"/>
    <cellStyle name="40% - Colore 4 3 2 2 2 4 3" xfId="11343"/>
    <cellStyle name="40% - Colore 4 3 2 2 2 5" xfId="11344"/>
    <cellStyle name="40% - Colore 4 3 2 2 2 5 2" xfId="11345"/>
    <cellStyle name="40% - Colore 4 3 2 2 2 6" xfId="11346"/>
    <cellStyle name="40% - Colore 4 3 2 2 2 6 2" xfId="11347"/>
    <cellStyle name="40% - Colore 4 3 2 2 2 7" xfId="11348"/>
    <cellStyle name="40% - Colore 4 3 2 2 2 7 2" xfId="11349"/>
    <cellStyle name="40% - Colore 4 3 2 2 2 8" xfId="11350"/>
    <cellStyle name="40% - Colore 4 3 2 2 3" xfId="11351"/>
    <cellStyle name="40% - Colore 4 3 2 2 3 2" xfId="11352"/>
    <cellStyle name="40% - Colore 4 3 2 2 3 2 2" xfId="11353"/>
    <cellStyle name="40% - Colore 4 3 2 2 3 2 2 2" xfId="11354"/>
    <cellStyle name="40% - Colore 4 3 2 2 3 2 2 2 2" xfId="11355"/>
    <cellStyle name="40% - Colore 4 3 2 2 3 2 2 3" xfId="11356"/>
    <cellStyle name="40% - Colore 4 3 2 2 3 2 3" xfId="11357"/>
    <cellStyle name="40% - Colore 4 3 2 2 3 2 3 2" xfId="11358"/>
    <cellStyle name="40% - Colore 4 3 2 2 3 2 4" xfId="11359"/>
    <cellStyle name="40% - Colore 4 3 2 2 3 3" xfId="11360"/>
    <cellStyle name="40% - Colore 4 3 2 2 3 3 2" xfId="11361"/>
    <cellStyle name="40% - Colore 4 3 2 2 3 3 2 2" xfId="11362"/>
    <cellStyle name="40% - Colore 4 3 2 2 3 3 3" xfId="11363"/>
    <cellStyle name="40% - Colore 4 3 2 2 3 4" xfId="11364"/>
    <cellStyle name="40% - Colore 4 3 2 2 3 4 2" xfId="11365"/>
    <cellStyle name="40% - Colore 4 3 2 2 3 5" xfId="11366"/>
    <cellStyle name="40% - Colore 4 3 2 2 4" xfId="11367"/>
    <cellStyle name="40% - Colore 4 3 2 2 4 2" xfId="11368"/>
    <cellStyle name="40% - Colore 4 3 2 2 4 2 2" xfId="11369"/>
    <cellStyle name="40% - Colore 4 3 2 2 4 2 2 2" xfId="11370"/>
    <cellStyle name="40% - Colore 4 3 2 2 4 2 3" xfId="11371"/>
    <cellStyle name="40% - Colore 4 3 2 2 4 3" xfId="11372"/>
    <cellStyle name="40% - Colore 4 3 2 2 4 3 2" xfId="11373"/>
    <cellStyle name="40% - Colore 4 3 2 2 4 4" xfId="11374"/>
    <cellStyle name="40% - Colore 4 3 2 2 5" xfId="11375"/>
    <cellStyle name="40% - Colore 4 3 2 2 5 2" xfId="11376"/>
    <cellStyle name="40% - Colore 4 3 2 2 5 2 2" xfId="11377"/>
    <cellStyle name="40% - Colore 4 3 2 2 5 3" xfId="11378"/>
    <cellStyle name="40% - Colore 4 3 2 2 6" xfId="11379"/>
    <cellStyle name="40% - Colore 4 3 2 2 6 2" xfId="11380"/>
    <cellStyle name="40% - Colore 4 3 2 2 7" xfId="11381"/>
    <cellStyle name="40% - Colore 4 3 2 2 7 2" xfId="11382"/>
    <cellStyle name="40% - Colore 4 3 2 2 8" xfId="11383"/>
    <cellStyle name="40% - Colore 4 3 2 2 8 2" xfId="11384"/>
    <cellStyle name="40% - Colore 4 3 2 2 9" xfId="11385"/>
    <cellStyle name="40% - Colore 4 3 2 3" xfId="11386"/>
    <cellStyle name="40% - Colore 4 3 2 3 2" xfId="11387"/>
    <cellStyle name="40% - Colore 4 3 2 3 2 2" xfId="11388"/>
    <cellStyle name="40% - Colore 4 3 2 3 2 2 2" xfId="11389"/>
    <cellStyle name="40% - Colore 4 3 2 3 2 2 2 2" xfId="11390"/>
    <cellStyle name="40% - Colore 4 3 2 3 2 2 2 2 2" xfId="11391"/>
    <cellStyle name="40% - Colore 4 3 2 3 2 2 2 3" xfId="11392"/>
    <cellStyle name="40% - Colore 4 3 2 3 2 2 3" xfId="11393"/>
    <cellStyle name="40% - Colore 4 3 2 3 2 2 3 2" xfId="11394"/>
    <cellStyle name="40% - Colore 4 3 2 3 2 2 4" xfId="11395"/>
    <cellStyle name="40% - Colore 4 3 2 3 2 3" xfId="11396"/>
    <cellStyle name="40% - Colore 4 3 2 3 2 3 2" xfId="11397"/>
    <cellStyle name="40% - Colore 4 3 2 3 2 3 2 2" xfId="11398"/>
    <cellStyle name="40% - Colore 4 3 2 3 2 3 3" xfId="11399"/>
    <cellStyle name="40% - Colore 4 3 2 3 2 4" xfId="11400"/>
    <cellStyle name="40% - Colore 4 3 2 3 2 4 2" xfId="11401"/>
    <cellStyle name="40% - Colore 4 3 2 3 2 5" xfId="11402"/>
    <cellStyle name="40% - Colore 4 3 2 3 2 5 2" xfId="11403"/>
    <cellStyle name="40% - Colore 4 3 2 3 2 6" xfId="11404"/>
    <cellStyle name="40% - Colore 4 3 2 3 3" xfId="11405"/>
    <cellStyle name="40% - Colore 4 3 2 3 3 2" xfId="11406"/>
    <cellStyle name="40% - Colore 4 3 2 3 3 2 2" xfId="11407"/>
    <cellStyle name="40% - Colore 4 3 2 3 3 2 2 2" xfId="11408"/>
    <cellStyle name="40% - Colore 4 3 2 3 3 2 3" xfId="11409"/>
    <cellStyle name="40% - Colore 4 3 2 3 3 3" xfId="11410"/>
    <cellStyle name="40% - Colore 4 3 2 3 3 3 2" xfId="11411"/>
    <cellStyle name="40% - Colore 4 3 2 3 3 4" xfId="11412"/>
    <cellStyle name="40% - Colore 4 3 2 3 4" xfId="11413"/>
    <cellStyle name="40% - Colore 4 3 2 3 4 2" xfId="11414"/>
    <cellStyle name="40% - Colore 4 3 2 3 4 2 2" xfId="11415"/>
    <cellStyle name="40% - Colore 4 3 2 3 4 3" xfId="11416"/>
    <cellStyle name="40% - Colore 4 3 2 3 5" xfId="11417"/>
    <cellStyle name="40% - Colore 4 3 2 3 5 2" xfId="11418"/>
    <cellStyle name="40% - Colore 4 3 2 3 6" xfId="11419"/>
    <cellStyle name="40% - Colore 4 3 2 3 6 2" xfId="11420"/>
    <cellStyle name="40% - Colore 4 3 2 3 7" xfId="11421"/>
    <cellStyle name="40% - Colore 4 3 2 3 7 2" xfId="11422"/>
    <cellStyle name="40% - Colore 4 3 2 3 8" xfId="11423"/>
    <cellStyle name="40% - Colore 4 3 2 4" xfId="11424"/>
    <cellStyle name="40% - Colore 4 3 2 4 2" xfId="11425"/>
    <cellStyle name="40% - Colore 4 3 2 4 2 2" xfId="11426"/>
    <cellStyle name="40% - Colore 4 3 2 4 2 2 2" xfId="11427"/>
    <cellStyle name="40% - Colore 4 3 2 4 2 2 2 2" xfId="11428"/>
    <cellStyle name="40% - Colore 4 3 2 4 2 2 3" xfId="11429"/>
    <cellStyle name="40% - Colore 4 3 2 4 2 3" xfId="11430"/>
    <cellStyle name="40% - Colore 4 3 2 4 2 3 2" xfId="11431"/>
    <cellStyle name="40% - Colore 4 3 2 4 2 4" xfId="11432"/>
    <cellStyle name="40% - Colore 4 3 2 4 3" xfId="11433"/>
    <cellStyle name="40% - Colore 4 3 2 4 3 2" xfId="11434"/>
    <cellStyle name="40% - Colore 4 3 2 4 3 2 2" xfId="11435"/>
    <cellStyle name="40% - Colore 4 3 2 4 3 3" xfId="11436"/>
    <cellStyle name="40% - Colore 4 3 2 4 4" xfId="11437"/>
    <cellStyle name="40% - Colore 4 3 2 4 4 2" xfId="11438"/>
    <cellStyle name="40% - Colore 4 3 2 4 5" xfId="11439"/>
    <cellStyle name="40% - Colore 4 3 2 4 5 2" xfId="11440"/>
    <cellStyle name="40% - Colore 4 3 2 4 6" xfId="11441"/>
    <cellStyle name="40% - Colore 4 3 2 5" xfId="11442"/>
    <cellStyle name="40% - Colore 4 3 2 5 2" xfId="11443"/>
    <cellStyle name="40% - Colore 4 3 2 5 2 2" xfId="11444"/>
    <cellStyle name="40% - Colore 4 3 2 5 2 2 2" xfId="11445"/>
    <cellStyle name="40% - Colore 4 3 2 5 2 3" xfId="11446"/>
    <cellStyle name="40% - Colore 4 3 2 5 3" xfId="11447"/>
    <cellStyle name="40% - Colore 4 3 2 5 3 2" xfId="11448"/>
    <cellStyle name="40% - Colore 4 3 2 5 4" xfId="11449"/>
    <cellStyle name="40% - Colore 4 3 2 6" xfId="11450"/>
    <cellStyle name="40% - Colore 4 3 2 6 2" xfId="11451"/>
    <cellStyle name="40% - Colore 4 3 2 6 2 2" xfId="11452"/>
    <cellStyle name="40% - Colore 4 3 2 6 3" xfId="11453"/>
    <cellStyle name="40% - Colore 4 3 2 7" xfId="11454"/>
    <cellStyle name="40% - Colore 4 3 2 7 2" xfId="11455"/>
    <cellStyle name="40% - Colore 4 3 2 8" xfId="11456"/>
    <cellStyle name="40% - Colore 4 3 2 8 2" xfId="11457"/>
    <cellStyle name="40% - Colore 4 3 2 9" xfId="11458"/>
    <cellStyle name="40% - Colore 4 3 2 9 2" xfId="11459"/>
    <cellStyle name="40% - Colore 4 3 3" xfId="11460"/>
    <cellStyle name="40% - Colore 4 3 3 2" xfId="11461"/>
    <cellStyle name="40% - Colore 4 3 3 2 2" xfId="11462"/>
    <cellStyle name="40% - Colore 4 3 3 2 2 2" xfId="11463"/>
    <cellStyle name="40% - Colore 4 3 3 2 2 2 2" xfId="11464"/>
    <cellStyle name="40% - Colore 4 3 3 2 2 2 2 2" xfId="11465"/>
    <cellStyle name="40% - Colore 4 3 3 2 2 2 2 2 2" xfId="11466"/>
    <cellStyle name="40% - Colore 4 3 3 2 2 2 2 3" xfId="11467"/>
    <cellStyle name="40% - Colore 4 3 3 2 2 2 3" xfId="11468"/>
    <cellStyle name="40% - Colore 4 3 3 2 2 2 3 2" xfId="11469"/>
    <cellStyle name="40% - Colore 4 3 3 2 2 2 4" xfId="11470"/>
    <cellStyle name="40% - Colore 4 3 3 2 2 3" xfId="11471"/>
    <cellStyle name="40% - Colore 4 3 3 2 2 3 2" xfId="11472"/>
    <cellStyle name="40% - Colore 4 3 3 2 2 3 2 2" xfId="11473"/>
    <cellStyle name="40% - Colore 4 3 3 2 2 3 3" xfId="11474"/>
    <cellStyle name="40% - Colore 4 3 3 2 2 4" xfId="11475"/>
    <cellStyle name="40% - Colore 4 3 3 2 2 4 2" xfId="11476"/>
    <cellStyle name="40% - Colore 4 3 3 2 2 5" xfId="11477"/>
    <cellStyle name="40% - Colore 4 3 3 2 3" xfId="11478"/>
    <cellStyle name="40% - Colore 4 3 3 2 3 2" xfId="11479"/>
    <cellStyle name="40% - Colore 4 3 3 2 3 2 2" xfId="11480"/>
    <cellStyle name="40% - Colore 4 3 3 2 3 2 2 2" xfId="11481"/>
    <cellStyle name="40% - Colore 4 3 3 2 3 2 3" xfId="11482"/>
    <cellStyle name="40% - Colore 4 3 3 2 3 3" xfId="11483"/>
    <cellStyle name="40% - Colore 4 3 3 2 3 3 2" xfId="11484"/>
    <cellStyle name="40% - Colore 4 3 3 2 3 4" xfId="11485"/>
    <cellStyle name="40% - Colore 4 3 3 2 4" xfId="11486"/>
    <cellStyle name="40% - Colore 4 3 3 2 4 2" xfId="11487"/>
    <cellStyle name="40% - Colore 4 3 3 2 4 2 2" xfId="11488"/>
    <cellStyle name="40% - Colore 4 3 3 2 4 3" xfId="11489"/>
    <cellStyle name="40% - Colore 4 3 3 2 5" xfId="11490"/>
    <cellStyle name="40% - Colore 4 3 3 2 5 2" xfId="11491"/>
    <cellStyle name="40% - Colore 4 3 3 2 6" xfId="11492"/>
    <cellStyle name="40% - Colore 4 3 3 2 6 2" xfId="11493"/>
    <cellStyle name="40% - Colore 4 3 3 2 7" xfId="11494"/>
    <cellStyle name="40% - Colore 4 3 3 2 7 2" xfId="11495"/>
    <cellStyle name="40% - Colore 4 3 3 2 8" xfId="11496"/>
    <cellStyle name="40% - Colore 4 3 3 3" xfId="11497"/>
    <cellStyle name="40% - Colore 4 3 3 3 2" xfId="11498"/>
    <cellStyle name="40% - Colore 4 3 3 3 2 2" xfId="11499"/>
    <cellStyle name="40% - Colore 4 3 3 3 2 2 2" xfId="11500"/>
    <cellStyle name="40% - Colore 4 3 3 3 2 2 2 2" xfId="11501"/>
    <cellStyle name="40% - Colore 4 3 3 3 2 2 3" xfId="11502"/>
    <cellStyle name="40% - Colore 4 3 3 3 2 3" xfId="11503"/>
    <cellStyle name="40% - Colore 4 3 3 3 2 3 2" xfId="11504"/>
    <cellStyle name="40% - Colore 4 3 3 3 2 4" xfId="11505"/>
    <cellStyle name="40% - Colore 4 3 3 3 3" xfId="11506"/>
    <cellStyle name="40% - Colore 4 3 3 3 3 2" xfId="11507"/>
    <cellStyle name="40% - Colore 4 3 3 3 3 2 2" xfId="11508"/>
    <cellStyle name="40% - Colore 4 3 3 3 3 3" xfId="11509"/>
    <cellStyle name="40% - Colore 4 3 3 3 4" xfId="11510"/>
    <cellStyle name="40% - Colore 4 3 3 3 4 2" xfId="11511"/>
    <cellStyle name="40% - Colore 4 3 3 3 5" xfId="11512"/>
    <cellStyle name="40% - Colore 4 3 3 4" xfId="11513"/>
    <cellStyle name="40% - Colore 4 3 3 4 2" xfId="11514"/>
    <cellStyle name="40% - Colore 4 3 3 4 2 2" xfId="11515"/>
    <cellStyle name="40% - Colore 4 3 3 4 2 2 2" xfId="11516"/>
    <cellStyle name="40% - Colore 4 3 3 4 2 3" xfId="11517"/>
    <cellStyle name="40% - Colore 4 3 3 4 3" xfId="11518"/>
    <cellStyle name="40% - Colore 4 3 3 4 3 2" xfId="11519"/>
    <cellStyle name="40% - Colore 4 3 3 4 4" xfId="11520"/>
    <cellStyle name="40% - Colore 4 3 3 5" xfId="11521"/>
    <cellStyle name="40% - Colore 4 3 3 5 2" xfId="11522"/>
    <cellStyle name="40% - Colore 4 3 3 5 2 2" xfId="11523"/>
    <cellStyle name="40% - Colore 4 3 3 5 3" xfId="11524"/>
    <cellStyle name="40% - Colore 4 3 3 6" xfId="11525"/>
    <cellStyle name="40% - Colore 4 3 3 6 2" xfId="11526"/>
    <cellStyle name="40% - Colore 4 3 3 7" xfId="11527"/>
    <cellStyle name="40% - Colore 4 3 3 7 2" xfId="11528"/>
    <cellStyle name="40% - Colore 4 3 3 8" xfId="11529"/>
    <cellStyle name="40% - Colore 4 3 3 8 2" xfId="11530"/>
    <cellStyle name="40% - Colore 4 3 3 9" xfId="11531"/>
    <cellStyle name="40% - Colore 4 3 4" xfId="11532"/>
    <cellStyle name="40% - Colore 4 3 4 2" xfId="11533"/>
    <cellStyle name="40% - Colore 4 3 4 2 2" xfId="11534"/>
    <cellStyle name="40% - Colore 4 3 4 2 2 2" xfId="11535"/>
    <cellStyle name="40% - Colore 4 3 4 2 2 2 2" xfId="11536"/>
    <cellStyle name="40% - Colore 4 3 4 2 2 2 2 2" xfId="11537"/>
    <cellStyle name="40% - Colore 4 3 4 2 2 2 3" xfId="11538"/>
    <cellStyle name="40% - Colore 4 3 4 2 2 3" xfId="11539"/>
    <cellStyle name="40% - Colore 4 3 4 2 2 3 2" xfId="11540"/>
    <cellStyle name="40% - Colore 4 3 4 2 2 4" xfId="11541"/>
    <cellStyle name="40% - Colore 4 3 4 2 3" xfId="11542"/>
    <cellStyle name="40% - Colore 4 3 4 2 3 2" xfId="11543"/>
    <cellStyle name="40% - Colore 4 3 4 2 3 2 2" xfId="11544"/>
    <cellStyle name="40% - Colore 4 3 4 2 3 3" xfId="11545"/>
    <cellStyle name="40% - Colore 4 3 4 2 4" xfId="11546"/>
    <cellStyle name="40% - Colore 4 3 4 2 4 2" xfId="11547"/>
    <cellStyle name="40% - Colore 4 3 4 2 5" xfId="11548"/>
    <cellStyle name="40% - Colore 4 3 4 2 5 2" xfId="11549"/>
    <cellStyle name="40% - Colore 4 3 4 2 6" xfId="11550"/>
    <cellStyle name="40% - Colore 4 3 4 3" xfId="11551"/>
    <cellStyle name="40% - Colore 4 3 4 3 2" xfId="11552"/>
    <cellStyle name="40% - Colore 4 3 4 3 2 2" xfId="11553"/>
    <cellStyle name="40% - Colore 4 3 4 3 2 2 2" xfId="11554"/>
    <cellStyle name="40% - Colore 4 3 4 3 2 3" xfId="11555"/>
    <cellStyle name="40% - Colore 4 3 4 3 3" xfId="11556"/>
    <cellStyle name="40% - Colore 4 3 4 3 3 2" xfId="11557"/>
    <cellStyle name="40% - Colore 4 3 4 3 4" xfId="11558"/>
    <cellStyle name="40% - Colore 4 3 4 4" xfId="11559"/>
    <cellStyle name="40% - Colore 4 3 4 4 2" xfId="11560"/>
    <cellStyle name="40% - Colore 4 3 4 4 2 2" xfId="11561"/>
    <cellStyle name="40% - Colore 4 3 4 4 3" xfId="11562"/>
    <cellStyle name="40% - Colore 4 3 4 5" xfId="11563"/>
    <cellStyle name="40% - Colore 4 3 4 5 2" xfId="11564"/>
    <cellStyle name="40% - Colore 4 3 4 6" xfId="11565"/>
    <cellStyle name="40% - Colore 4 3 4 6 2" xfId="11566"/>
    <cellStyle name="40% - Colore 4 3 4 7" xfId="11567"/>
    <cellStyle name="40% - Colore 4 3 4 7 2" xfId="11568"/>
    <cellStyle name="40% - Colore 4 3 4 8" xfId="11569"/>
    <cellStyle name="40% - Colore 4 3 5" xfId="11570"/>
    <cellStyle name="40% - Colore 4 3 5 2" xfId="11571"/>
    <cellStyle name="40% - Colore 4 3 5 2 2" xfId="11572"/>
    <cellStyle name="40% - Colore 4 3 5 2 2 2" xfId="11573"/>
    <cellStyle name="40% - Colore 4 3 5 2 2 2 2" xfId="11574"/>
    <cellStyle name="40% - Colore 4 3 5 2 2 3" xfId="11575"/>
    <cellStyle name="40% - Colore 4 3 5 2 3" xfId="11576"/>
    <cellStyle name="40% - Colore 4 3 5 2 3 2" xfId="11577"/>
    <cellStyle name="40% - Colore 4 3 5 2 4" xfId="11578"/>
    <cellStyle name="40% - Colore 4 3 5 3" xfId="11579"/>
    <cellStyle name="40% - Colore 4 3 5 3 2" xfId="11580"/>
    <cellStyle name="40% - Colore 4 3 5 3 2 2" xfId="11581"/>
    <cellStyle name="40% - Colore 4 3 5 3 3" xfId="11582"/>
    <cellStyle name="40% - Colore 4 3 5 4" xfId="11583"/>
    <cellStyle name="40% - Colore 4 3 5 4 2" xfId="11584"/>
    <cellStyle name="40% - Colore 4 3 5 5" xfId="11585"/>
    <cellStyle name="40% - Colore 4 3 5 5 2" xfId="11586"/>
    <cellStyle name="40% - Colore 4 3 5 6" xfId="11587"/>
    <cellStyle name="40% - Colore 4 3 6" xfId="11588"/>
    <cellStyle name="40% - Colore 4 3 6 2" xfId="11589"/>
    <cellStyle name="40% - Colore 4 3 6 2 2" xfId="11590"/>
    <cellStyle name="40% - Colore 4 3 6 2 2 2" xfId="11591"/>
    <cellStyle name="40% - Colore 4 3 6 2 3" xfId="11592"/>
    <cellStyle name="40% - Colore 4 3 6 3" xfId="11593"/>
    <cellStyle name="40% - Colore 4 3 6 3 2" xfId="11594"/>
    <cellStyle name="40% - Colore 4 3 6 4" xfId="11595"/>
    <cellStyle name="40% - Colore 4 3 7" xfId="11596"/>
    <cellStyle name="40% - Colore 4 3 7 2" xfId="11597"/>
    <cellStyle name="40% - Colore 4 3 7 2 2" xfId="11598"/>
    <cellStyle name="40% - Colore 4 3 7 3" xfId="11599"/>
    <cellStyle name="40% - Colore 4 3 8" xfId="11600"/>
    <cellStyle name="40% - Colore 4 3 8 2" xfId="11601"/>
    <cellStyle name="40% - Colore 4 3 9" xfId="11602"/>
    <cellStyle name="40% - Colore 4 3 9 2" xfId="11603"/>
    <cellStyle name="40% - Colore 4 4" xfId="11604"/>
    <cellStyle name="40% - Colore 4 4 10" xfId="11605"/>
    <cellStyle name="40% - Colore 4 4 2" xfId="11606"/>
    <cellStyle name="40% - Colore 4 4 2 2" xfId="11607"/>
    <cellStyle name="40% - Colore 4 4 2 2 2" xfId="11608"/>
    <cellStyle name="40% - Colore 4 4 2 2 2 2" xfId="11609"/>
    <cellStyle name="40% - Colore 4 4 2 2 2 2 2" xfId="11610"/>
    <cellStyle name="40% - Colore 4 4 2 2 2 2 2 2" xfId="11611"/>
    <cellStyle name="40% - Colore 4 4 2 2 2 2 2 2 2" xfId="11612"/>
    <cellStyle name="40% - Colore 4 4 2 2 2 2 2 3" xfId="11613"/>
    <cellStyle name="40% - Colore 4 4 2 2 2 2 3" xfId="11614"/>
    <cellStyle name="40% - Colore 4 4 2 2 2 2 3 2" xfId="11615"/>
    <cellStyle name="40% - Colore 4 4 2 2 2 2 4" xfId="11616"/>
    <cellStyle name="40% - Colore 4 4 2 2 2 3" xfId="11617"/>
    <cellStyle name="40% - Colore 4 4 2 2 2 3 2" xfId="11618"/>
    <cellStyle name="40% - Colore 4 4 2 2 2 3 2 2" xfId="11619"/>
    <cellStyle name="40% - Colore 4 4 2 2 2 3 3" xfId="11620"/>
    <cellStyle name="40% - Colore 4 4 2 2 2 4" xfId="11621"/>
    <cellStyle name="40% - Colore 4 4 2 2 2 4 2" xfId="11622"/>
    <cellStyle name="40% - Colore 4 4 2 2 2 5" xfId="11623"/>
    <cellStyle name="40% - Colore 4 4 2 2 3" xfId="11624"/>
    <cellStyle name="40% - Colore 4 4 2 2 3 2" xfId="11625"/>
    <cellStyle name="40% - Colore 4 4 2 2 3 2 2" xfId="11626"/>
    <cellStyle name="40% - Colore 4 4 2 2 3 2 2 2" xfId="11627"/>
    <cellStyle name="40% - Colore 4 4 2 2 3 2 3" xfId="11628"/>
    <cellStyle name="40% - Colore 4 4 2 2 3 3" xfId="11629"/>
    <cellStyle name="40% - Colore 4 4 2 2 3 3 2" xfId="11630"/>
    <cellStyle name="40% - Colore 4 4 2 2 3 4" xfId="11631"/>
    <cellStyle name="40% - Colore 4 4 2 2 4" xfId="11632"/>
    <cellStyle name="40% - Colore 4 4 2 2 4 2" xfId="11633"/>
    <cellStyle name="40% - Colore 4 4 2 2 4 2 2" xfId="11634"/>
    <cellStyle name="40% - Colore 4 4 2 2 4 3" xfId="11635"/>
    <cellStyle name="40% - Colore 4 4 2 2 5" xfId="11636"/>
    <cellStyle name="40% - Colore 4 4 2 2 5 2" xfId="11637"/>
    <cellStyle name="40% - Colore 4 4 2 2 6" xfId="11638"/>
    <cellStyle name="40% - Colore 4 4 2 2 6 2" xfId="11639"/>
    <cellStyle name="40% - Colore 4 4 2 2 7" xfId="11640"/>
    <cellStyle name="40% - Colore 4 4 2 2 7 2" xfId="11641"/>
    <cellStyle name="40% - Colore 4 4 2 2 8" xfId="11642"/>
    <cellStyle name="40% - Colore 4 4 2 3" xfId="11643"/>
    <cellStyle name="40% - Colore 4 4 2 3 2" xfId="11644"/>
    <cellStyle name="40% - Colore 4 4 2 3 2 2" xfId="11645"/>
    <cellStyle name="40% - Colore 4 4 2 3 2 2 2" xfId="11646"/>
    <cellStyle name="40% - Colore 4 4 2 3 2 2 2 2" xfId="11647"/>
    <cellStyle name="40% - Colore 4 4 2 3 2 2 3" xfId="11648"/>
    <cellStyle name="40% - Colore 4 4 2 3 2 3" xfId="11649"/>
    <cellStyle name="40% - Colore 4 4 2 3 2 3 2" xfId="11650"/>
    <cellStyle name="40% - Colore 4 4 2 3 2 4" xfId="11651"/>
    <cellStyle name="40% - Colore 4 4 2 3 3" xfId="11652"/>
    <cellStyle name="40% - Colore 4 4 2 3 3 2" xfId="11653"/>
    <cellStyle name="40% - Colore 4 4 2 3 3 2 2" xfId="11654"/>
    <cellStyle name="40% - Colore 4 4 2 3 3 3" xfId="11655"/>
    <cellStyle name="40% - Colore 4 4 2 3 4" xfId="11656"/>
    <cellStyle name="40% - Colore 4 4 2 3 4 2" xfId="11657"/>
    <cellStyle name="40% - Colore 4 4 2 3 5" xfId="11658"/>
    <cellStyle name="40% - Colore 4 4 2 4" xfId="11659"/>
    <cellStyle name="40% - Colore 4 4 2 4 2" xfId="11660"/>
    <cellStyle name="40% - Colore 4 4 2 4 2 2" xfId="11661"/>
    <cellStyle name="40% - Colore 4 4 2 4 2 2 2" xfId="11662"/>
    <cellStyle name="40% - Colore 4 4 2 4 2 3" xfId="11663"/>
    <cellStyle name="40% - Colore 4 4 2 4 3" xfId="11664"/>
    <cellStyle name="40% - Colore 4 4 2 4 3 2" xfId="11665"/>
    <cellStyle name="40% - Colore 4 4 2 4 4" xfId="11666"/>
    <cellStyle name="40% - Colore 4 4 2 5" xfId="11667"/>
    <cellStyle name="40% - Colore 4 4 2 5 2" xfId="11668"/>
    <cellStyle name="40% - Colore 4 4 2 5 2 2" xfId="11669"/>
    <cellStyle name="40% - Colore 4 4 2 5 3" xfId="11670"/>
    <cellStyle name="40% - Colore 4 4 2 6" xfId="11671"/>
    <cellStyle name="40% - Colore 4 4 2 6 2" xfId="11672"/>
    <cellStyle name="40% - Colore 4 4 2 7" xfId="11673"/>
    <cellStyle name="40% - Colore 4 4 2 7 2" xfId="11674"/>
    <cellStyle name="40% - Colore 4 4 2 8" xfId="11675"/>
    <cellStyle name="40% - Colore 4 4 2 8 2" xfId="11676"/>
    <cellStyle name="40% - Colore 4 4 2 9" xfId="11677"/>
    <cellStyle name="40% - Colore 4 4 3" xfId="11678"/>
    <cellStyle name="40% - Colore 4 4 3 2" xfId="11679"/>
    <cellStyle name="40% - Colore 4 4 3 2 2" xfId="11680"/>
    <cellStyle name="40% - Colore 4 4 3 2 2 2" xfId="11681"/>
    <cellStyle name="40% - Colore 4 4 3 2 2 2 2" xfId="11682"/>
    <cellStyle name="40% - Colore 4 4 3 2 2 2 2 2" xfId="11683"/>
    <cellStyle name="40% - Colore 4 4 3 2 2 2 3" xfId="11684"/>
    <cellStyle name="40% - Colore 4 4 3 2 2 3" xfId="11685"/>
    <cellStyle name="40% - Colore 4 4 3 2 2 3 2" xfId="11686"/>
    <cellStyle name="40% - Colore 4 4 3 2 2 4" xfId="11687"/>
    <cellStyle name="40% - Colore 4 4 3 2 3" xfId="11688"/>
    <cellStyle name="40% - Colore 4 4 3 2 3 2" xfId="11689"/>
    <cellStyle name="40% - Colore 4 4 3 2 3 2 2" xfId="11690"/>
    <cellStyle name="40% - Colore 4 4 3 2 3 3" xfId="11691"/>
    <cellStyle name="40% - Colore 4 4 3 2 4" xfId="11692"/>
    <cellStyle name="40% - Colore 4 4 3 2 4 2" xfId="11693"/>
    <cellStyle name="40% - Colore 4 4 3 2 5" xfId="11694"/>
    <cellStyle name="40% - Colore 4 4 3 2 5 2" xfId="11695"/>
    <cellStyle name="40% - Colore 4 4 3 2 6" xfId="11696"/>
    <cellStyle name="40% - Colore 4 4 3 3" xfId="11697"/>
    <cellStyle name="40% - Colore 4 4 3 3 2" xfId="11698"/>
    <cellStyle name="40% - Colore 4 4 3 3 2 2" xfId="11699"/>
    <cellStyle name="40% - Colore 4 4 3 3 2 2 2" xfId="11700"/>
    <cellStyle name="40% - Colore 4 4 3 3 2 3" xfId="11701"/>
    <cellStyle name="40% - Colore 4 4 3 3 3" xfId="11702"/>
    <cellStyle name="40% - Colore 4 4 3 3 3 2" xfId="11703"/>
    <cellStyle name="40% - Colore 4 4 3 3 4" xfId="11704"/>
    <cellStyle name="40% - Colore 4 4 3 4" xfId="11705"/>
    <cellStyle name="40% - Colore 4 4 3 4 2" xfId="11706"/>
    <cellStyle name="40% - Colore 4 4 3 4 2 2" xfId="11707"/>
    <cellStyle name="40% - Colore 4 4 3 4 3" xfId="11708"/>
    <cellStyle name="40% - Colore 4 4 3 5" xfId="11709"/>
    <cellStyle name="40% - Colore 4 4 3 5 2" xfId="11710"/>
    <cellStyle name="40% - Colore 4 4 3 6" xfId="11711"/>
    <cellStyle name="40% - Colore 4 4 3 6 2" xfId="11712"/>
    <cellStyle name="40% - Colore 4 4 3 7" xfId="11713"/>
    <cellStyle name="40% - Colore 4 4 3 7 2" xfId="11714"/>
    <cellStyle name="40% - Colore 4 4 3 8" xfId="11715"/>
    <cellStyle name="40% - Colore 4 4 4" xfId="11716"/>
    <cellStyle name="40% - Colore 4 4 4 2" xfId="11717"/>
    <cellStyle name="40% - Colore 4 4 4 2 2" xfId="11718"/>
    <cellStyle name="40% - Colore 4 4 4 2 2 2" xfId="11719"/>
    <cellStyle name="40% - Colore 4 4 4 2 2 2 2" xfId="11720"/>
    <cellStyle name="40% - Colore 4 4 4 2 2 3" xfId="11721"/>
    <cellStyle name="40% - Colore 4 4 4 2 3" xfId="11722"/>
    <cellStyle name="40% - Colore 4 4 4 2 3 2" xfId="11723"/>
    <cellStyle name="40% - Colore 4 4 4 2 4" xfId="11724"/>
    <cellStyle name="40% - Colore 4 4 4 3" xfId="11725"/>
    <cellStyle name="40% - Colore 4 4 4 3 2" xfId="11726"/>
    <cellStyle name="40% - Colore 4 4 4 3 2 2" xfId="11727"/>
    <cellStyle name="40% - Colore 4 4 4 3 3" xfId="11728"/>
    <cellStyle name="40% - Colore 4 4 4 4" xfId="11729"/>
    <cellStyle name="40% - Colore 4 4 4 4 2" xfId="11730"/>
    <cellStyle name="40% - Colore 4 4 4 5" xfId="11731"/>
    <cellStyle name="40% - Colore 4 4 4 5 2" xfId="11732"/>
    <cellStyle name="40% - Colore 4 4 4 6" xfId="11733"/>
    <cellStyle name="40% - Colore 4 4 5" xfId="11734"/>
    <cellStyle name="40% - Colore 4 4 5 2" xfId="11735"/>
    <cellStyle name="40% - Colore 4 4 5 2 2" xfId="11736"/>
    <cellStyle name="40% - Colore 4 4 5 2 2 2" xfId="11737"/>
    <cellStyle name="40% - Colore 4 4 5 2 3" xfId="11738"/>
    <cellStyle name="40% - Colore 4 4 5 3" xfId="11739"/>
    <cellStyle name="40% - Colore 4 4 5 3 2" xfId="11740"/>
    <cellStyle name="40% - Colore 4 4 5 4" xfId="11741"/>
    <cellStyle name="40% - Colore 4 4 6" xfId="11742"/>
    <cellStyle name="40% - Colore 4 4 6 2" xfId="11743"/>
    <cellStyle name="40% - Colore 4 4 6 2 2" xfId="11744"/>
    <cellStyle name="40% - Colore 4 4 6 3" xfId="11745"/>
    <cellStyle name="40% - Colore 4 4 7" xfId="11746"/>
    <cellStyle name="40% - Colore 4 4 7 2" xfId="11747"/>
    <cellStyle name="40% - Colore 4 4 8" xfId="11748"/>
    <cellStyle name="40% - Colore 4 4 8 2" xfId="11749"/>
    <cellStyle name="40% - Colore 4 4 9" xfId="11750"/>
    <cellStyle name="40% - Colore 4 4 9 2" xfId="11751"/>
    <cellStyle name="40% - Colore 4 5" xfId="11752"/>
    <cellStyle name="40% - Colore 4 5 2" xfId="11753"/>
    <cellStyle name="40% - Colore 4 5 2 2" xfId="11754"/>
    <cellStyle name="40% - Colore 4 5 2 2 2" xfId="11755"/>
    <cellStyle name="40% - Colore 4 5 2 2 2 2" xfId="11756"/>
    <cellStyle name="40% - Colore 4 5 2 2 2 2 2" xfId="11757"/>
    <cellStyle name="40% - Colore 4 5 2 2 2 2 2 2" xfId="11758"/>
    <cellStyle name="40% - Colore 4 5 2 2 2 2 3" xfId="11759"/>
    <cellStyle name="40% - Colore 4 5 2 2 2 3" xfId="11760"/>
    <cellStyle name="40% - Colore 4 5 2 2 2 3 2" xfId="11761"/>
    <cellStyle name="40% - Colore 4 5 2 2 2 4" xfId="11762"/>
    <cellStyle name="40% - Colore 4 5 2 2 3" xfId="11763"/>
    <cellStyle name="40% - Colore 4 5 2 2 3 2" xfId="11764"/>
    <cellStyle name="40% - Colore 4 5 2 2 3 2 2" xfId="11765"/>
    <cellStyle name="40% - Colore 4 5 2 2 3 3" xfId="11766"/>
    <cellStyle name="40% - Colore 4 5 2 2 4" xfId="11767"/>
    <cellStyle name="40% - Colore 4 5 2 2 4 2" xfId="11768"/>
    <cellStyle name="40% - Colore 4 5 2 2 5" xfId="11769"/>
    <cellStyle name="40% - Colore 4 5 2 3" xfId="11770"/>
    <cellStyle name="40% - Colore 4 5 2 3 2" xfId="11771"/>
    <cellStyle name="40% - Colore 4 5 2 3 2 2" xfId="11772"/>
    <cellStyle name="40% - Colore 4 5 2 3 2 2 2" xfId="11773"/>
    <cellStyle name="40% - Colore 4 5 2 3 2 3" xfId="11774"/>
    <cellStyle name="40% - Colore 4 5 2 3 3" xfId="11775"/>
    <cellStyle name="40% - Colore 4 5 2 3 3 2" xfId="11776"/>
    <cellStyle name="40% - Colore 4 5 2 3 4" xfId="11777"/>
    <cellStyle name="40% - Colore 4 5 2 4" xfId="11778"/>
    <cellStyle name="40% - Colore 4 5 2 4 2" xfId="11779"/>
    <cellStyle name="40% - Colore 4 5 2 4 2 2" xfId="11780"/>
    <cellStyle name="40% - Colore 4 5 2 4 3" xfId="11781"/>
    <cellStyle name="40% - Colore 4 5 2 5" xfId="11782"/>
    <cellStyle name="40% - Colore 4 5 2 5 2" xfId="11783"/>
    <cellStyle name="40% - Colore 4 5 2 6" xfId="11784"/>
    <cellStyle name="40% - Colore 4 5 2 6 2" xfId="11785"/>
    <cellStyle name="40% - Colore 4 5 2 7" xfId="11786"/>
    <cellStyle name="40% - Colore 4 5 2 7 2" xfId="11787"/>
    <cellStyle name="40% - Colore 4 5 2 8" xfId="11788"/>
    <cellStyle name="40% - Colore 4 5 3" xfId="11789"/>
    <cellStyle name="40% - Colore 4 5 3 2" xfId="11790"/>
    <cellStyle name="40% - Colore 4 5 3 2 2" xfId="11791"/>
    <cellStyle name="40% - Colore 4 5 3 2 2 2" xfId="11792"/>
    <cellStyle name="40% - Colore 4 5 3 2 2 2 2" xfId="11793"/>
    <cellStyle name="40% - Colore 4 5 3 2 2 3" xfId="11794"/>
    <cellStyle name="40% - Colore 4 5 3 2 3" xfId="11795"/>
    <cellStyle name="40% - Colore 4 5 3 2 3 2" xfId="11796"/>
    <cellStyle name="40% - Colore 4 5 3 2 4" xfId="11797"/>
    <cellStyle name="40% - Colore 4 5 3 3" xfId="11798"/>
    <cellStyle name="40% - Colore 4 5 3 3 2" xfId="11799"/>
    <cellStyle name="40% - Colore 4 5 3 3 2 2" xfId="11800"/>
    <cellStyle name="40% - Colore 4 5 3 3 3" xfId="11801"/>
    <cellStyle name="40% - Colore 4 5 3 4" xfId="11802"/>
    <cellStyle name="40% - Colore 4 5 3 4 2" xfId="11803"/>
    <cellStyle name="40% - Colore 4 5 3 5" xfId="11804"/>
    <cellStyle name="40% - Colore 4 5 4" xfId="11805"/>
    <cellStyle name="40% - Colore 4 5 4 2" xfId="11806"/>
    <cellStyle name="40% - Colore 4 5 4 2 2" xfId="11807"/>
    <cellStyle name="40% - Colore 4 5 4 2 2 2" xfId="11808"/>
    <cellStyle name="40% - Colore 4 5 4 2 3" xfId="11809"/>
    <cellStyle name="40% - Colore 4 5 4 3" xfId="11810"/>
    <cellStyle name="40% - Colore 4 5 4 3 2" xfId="11811"/>
    <cellStyle name="40% - Colore 4 5 4 4" xfId="11812"/>
    <cellStyle name="40% - Colore 4 5 5" xfId="11813"/>
    <cellStyle name="40% - Colore 4 5 5 2" xfId="11814"/>
    <cellStyle name="40% - Colore 4 5 5 2 2" xfId="11815"/>
    <cellStyle name="40% - Colore 4 5 5 3" xfId="11816"/>
    <cellStyle name="40% - Colore 4 5 6" xfId="11817"/>
    <cellStyle name="40% - Colore 4 5 6 2" xfId="11818"/>
    <cellStyle name="40% - Colore 4 5 7" xfId="11819"/>
    <cellStyle name="40% - Colore 4 5 7 2" xfId="11820"/>
    <cellStyle name="40% - Colore 4 5 8" xfId="11821"/>
    <cellStyle name="40% - Colore 4 5 8 2" xfId="11822"/>
    <cellStyle name="40% - Colore 4 5 9" xfId="11823"/>
    <cellStyle name="40% - Colore 4 6" xfId="11824"/>
    <cellStyle name="40% - Colore 4 6 2" xfId="11825"/>
    <cellStyle name="40% - Colore 4 6 2 2" xfId="11826"/>
    <cellStyle name="40% - Colore 4 6 2 2 2" xfId="11827"/>
    <cellStyle name="40% - Colore 4 6 2 2 2 2" xfId="11828"/>
    <cellStyle name="40% - Colore 4 6 2 2 2 2 2" xfId="11829"/>
    <cellStyle name="40% - Colore 4 6 2 2 2 3" xfId="11830"/>
    <cellStyle name="40% - Colore 4 6 2 2 3" xfId="11831"/>
    <cellStyle name="40% - Colore 4 6 2 2 3 2" xfId="11832"/>
    <cellStyle name="40% - Colore 4 6 2 2 4" xfId="11833"/>
    <cellStyle name="40% - Colore 4 6 2 3" xfId="11834"/>
    <cellStyle name="40% - Colore 4 6 2 3 2" xfId="11835"/>
    <cellStyle name="40% - Colore 4 6 2 3 2 2" xfId="11836"/>
    <cellStyle name="40% - Colore 4 6 2 3 3" xfId="11837"/>
    <cellStyle name="40% - Colore 4 6 2 4" xfId="11838"/>
    <cellStyle name="40% - Colore 4 6 2 4 2" xfId="11839"/>
    <cellStyle name="40% - Colore 4 6 2 5" xfId="11840"/>
    <cellStyle name="40% - Colore 4 6 2 5 2" xfId="11841"/>
    <cellStyle name="40% - Colore 4 6 2 6" xfId="11842"/>
    <cellStyle name="40% - Colore 4 6 3" xfId="11843"/>
    <cellStyle name="40% - Colore 4 6 3 2" xfId="11844"/>
    <cellStyle name="40% - Colore 4 6 3 2 2" xfId="11845"/>
    <cellStyle name="40% - Colore 4 6 3 2 2 2" xfId="11846"/>
    <cellStyle name="40% - Colore 4 6 3 2 3" xfId="11847"/>
    <cellStyle name="40% - Colore 4 6 3 3" xfId="11848"/>
    <cellStyle name="40% - Colore 4 6 3 3 2" xfId="11849"/>
    <cellStyle name="40% - Colore 4 6 3 4" xfId="11850"/>
    <cellStyle name="40% - Colore 4 6 4" xfId="11851"/>
    <cellStyle name="40% - Colore 4 6 4 2" xfId="11852"/>
    <cellStyle name="40% - Colore 4 6 4 2 2" xfId="11853"/>
    <cellStyle name="40% - Colore 4 6 4 3" xfId="11854"/>
    <cellStyle name="40% - Colore 4 6 5" xfId="11855"/>
    <cellStyle name="40% - Colore 4 6 5 2" xfId="11856"/>
    <cellStyle name="40% - Colore 4 6 6" xfId="11857"/>
    <cellStyle name="40% - Colore 4 6 6 2" xfId="11858"/>
    <cellStyle name="40% - Colore 4 6 7" xfId="11859"/>
    <cellStyle name="40% - Colore 4 6 7 2" xfId="11860"/>
    <cellStyle name="40% - Colore 4 6 8" xfId="11861"/>
    <cellStyle name="40% - Colore 4 7" xfId="11862"/>
    <cellStyle name="40% - Colore 4 7 2" xfId="11863"/>
    <cellStyle name="40% - Colore 4 7 2 2" xfId="11864"/>
    <cellStyle name="40% - Colore 4 7 2 2 2" xfId="11865"/>
    <cellStyle name="40% - Colore 4 7 2 2 2 2" xfId="11866"/>
    <cellStyle name="40% - Colore 4 7 2 2 3" xfId="11867"/>
    <cellStyle name="40% - Colore 4 7 2 3" xfId="11868"/>
    <cellStyle name="40% - Colore 4 7 2 3 2" xfId="11869"/>
    <cellStyle name="40% - Colore 4 7 2 4" xfId="11870"/>
    <cellStyle name="40% - Colore 4 7 3" xfId="11871"/>
    <cellStyle name="40% - Colore 4 7 3 2" xfId="11872"/>
    <cellStyle name="40% - Colore 4 7 3 2 2" xfId="11873"/>
    <cellStyle name="40% - Colore 4 7 3 3" xfId="11874"/>
    <cellStyle name="40% - Colore 4 7 4" xfId="11875"/>
    <cellStyle name="40% - Colore 4 7 4 2" xfId="11876"/>
    <cellStyle name="40% - Colore 4 7 5" xfId="11877"/>
    <cellStyle name="40% - Colore 4 7 5 2" xfId="11878"/>
    <cellStyle name="40% - Colore 4 7 6" xfId="11879"/>
    <cellStyle name="40% - Colore 4 8" xfId="11880"/>
    <cellStyle name="40% - Colore 4 8 2" xfId="11881"/>
    <cellStyle name="40% - Colore 4 8 2 2" xfId="11882"/>
    <cellStyle name="40% - Colore 4 8 2 2 2" xfId="11883"/>
    <cellStyle name="40% - Colore 4 8 2 3" xfId="11884"/>
    <cellStyle name="40% - Colore 4 8 3" xfId="11885"/>
    <cellStyle name="40% - Colore 4 8 3 2" xfId="11886"/>
    <cellStyle name="40% - Colore 4 8 4" xfId="11887"/>
    <cellStyle name="40% - Colore 4 9" xfId="11888"/>
    <cellStyle name="40% - Colore 4 9 2" xfId="11889"/>
    <cellStyle name="40% - Colore 4 9 2 2" xfId="11890"/>
    <cellStyle name="40% - Colore 4 9 3" xfId="11891"/>
    <cellStyle name="40% - Colore 5 10" xfId="11892"/>
    <cellStyle name="40% - Colore 5 10 2" xfId="11893"/>
    <cellStyle name="40% - Colore 5 11" xfId="11894"/>
    <cellStyle name="40% - Colore 5 11 2" xfId="11895"/>
    <cellStyle name="40% - Colore 5 12" xfId="11896"/>
    <cellStyle name="40% - Colore 5 12 2" xfId="11897"/>
    <cellStyle name="40% - Colore 5 13" xfId="11898"/>
    <cellStyle name="40% - Colore 5 14" xfId="11899"/>
    <cellStyle name="40% - Colore 5 2" xfId="11900"/>
    <cellStyle name="40% - Colore 5 2 10" xfId="11901"/>
    <cellStyle name="40% - Colore 5 2 10 2" xfId="11902"/>
    <cellStyle name="40% - Colore 5 2 11" xfId="11903"/>
    <cellStyle name="40% - Colore 5 2 11 2" xfId="11904"/>
    <cellStyle name="40% - Colore 5 2 12" xfId="11905"/>
    <cellStyle name="40% - Colore 5 2 13" xfId="11906"/>
    <cellStyle name="40% - Colore 5 2 14" xfId="11907"/>
    <cellStyle name="40% - Colore 5 2 2" xfId="11908"/>
    <cellStyle name="40% - Colore 5 2 2 10" xfId="11909"/>
    <cellStyle name="40% - Colore 5 2 2 10 2" xfId="11910"/>
    <cellStyle name="40% - Colore 5 2 2 11" xfId="11911"/>
    <cellStyle name="40% - Colore 5 2 2 2" xfId="11912"/>
    <cellStyle name="40% - Colore 5 2 2 2 10" xfId="11913"/>
    <cellStyle name="40% - Colore 5 2 2 2 2" xfId="11914"/>
    <cellStyle name="40% - Colore 5 2 2 2 2 2" xfId="11915"/>
    <cellStyle name="40% - Colore 5 2 2 2 2 2 2" xfId="11916"/>
    <cellStyle name="40% - Colore 5 2 2 2 2 2 2 2" xfId="11917"/>
    <cellStyle name="40% - Colore 5 2 2 2 2 2 2 2 2" xfId="11918"/>
    <cellStyle name="40% - Colore 5 2 2 2 2 2 2 2 2 2" xfId="11919"/>
    <cellStyle name="40% - Colore 5 2 2 2 2 2 2 2 2 2 2" xfId="11920"/>
    <cellStyle name="40% - Colore 5 2 2 2 2 2 2 2 2 3" xfId="11921"/>
    <cellStyle name="40% - Colore 5 2 2 2 2 2 2 2 3" xfId="11922"/>
    <cellStyle name="40% - Colore 5 2 2 2 2 2 2 2 3 2" xfId="11923"/>
    <cellStyle name="40% - Colore 5 2 2 2 2 2 2 2 4" xfId="11924"/>
    <cellStyle name="40% - Colore 5 2 2 2 2 2 2 3" xfId="11925"/>
    <cellStyle name="40% - Colore 5 2 2 2 2 2 2 3 2" xfId="11926"/>
    <cellStyle name="40% - Colore 5 2 2 2 2 2 2 3 2 2" xfId="11927"/>
    <cellStyle name="40% - Colore 5 2 2 2 2 2 2 3 3" xfId="11928"/>
    <cellStyle name="40% - Colore 5 2 2 2 2 2 2 4" xfId="11929"/>
    <cellStyle name="40% - Colore 5 2 2 2 2 2 2 4 2" xfId="11930"/>
    <cellStyle name="40% - Colore 5 2 2 2 2 2 2 5" xfId="11931"/>
    <cellStyle name="40% - Colore 5 2 2 2 2 2 3" xfId="11932"/>
    <cellStyle name="40% - Colore 5 2 2 2 2 2 3 2" xfId="11933"/>
    <cellStyle name="40% - Colore 5 2 2 2 2 2 3 2 2" xfId="11934"/>
    <cellStyle name="40% - Colore 5 2 2 2 2 2 3 2 2 2" xfId="11935"/>
    <cellStyle name="40% - Colore 5 2 2 2 2 2 3 2 3" xfId="11936"/>
    <cellStyle name="40% - Colore 5 2 2 2 2 2 3 3" xfId="11937"/>
    <cellStyle name="40% - Colore 5 2 2 2 2 2 3 3 2" xfId="11938"/>
    <cellStyle name="40% - Colore 5 2 2 2 2 2 3 4" xfId="11939"/>
    <cellStyle name="40% - Colore 5 2 2 2 2 2 4" xfId="11940"/>
    <cellStyle name="40% - Colore 5 2 2 2 2 2 4 2" xfId="11941"/>
    <cellStyle name="40% - Colore 5 2 2 2 2 2 4 2 2" xfId="11942"/>
    <cellStyle name="40% - Colore 5 2 2 2 2 2 4 3" xfId="11943"/>
    <cellStyle name="40% - Colore 5 2 2 2 2 2 5" xfId="11944"/>
    <cellStyle name="40% - Colore 5 2 2 2 2 2 5 2" xfId="11945"/>
    <cellStyle name="40% - Colore 5 2 2 2 2 2 6" xfId="11946"/>
    <cellStyle name="40% - Colore 5 2 2 2 2 2 6 2" xfId="11947"/>
    <cellStyle name="40% - Colore 5 2 2 2 2 2 7" xfId="11948"/>
    <cellStyle name="40% - Colore 5 2 2 2 2 2 7 2" xfId="11949"/>
    <cellStyle name="40% - Colore 5 2 2 2 2 2 8" xfId="11950"/>
    <cellStyle name="40% - Colore 5 2 2 2 2 3" xfId="11951"/>
    <cellStyle name="40% - Colore 5 2 2 2 2 3 2" xfId="11952"/>
    <cellStyle name="40% - Colore 5 2 2 2 2 3 2 2" xfId="11953"/>
    <cellStyle name="40% - Colore 5 2 2 2 2 3 2 2 2" xfId="11954"/>
    <cellStyle name="40% - Colore 5 2 2 2 2 3 2 2 2 2" xfId="11955"/>
    <cellStyle name="40% - Colore 5 2 2 2 2 3 2 2 3" xfId="11956"/>
    <cellStyle name="40% - Colore 5 2 2 2 2 3 2 3" xfId="11957"/>
    <cellStyle name="40% - Colore 5 2 2 2 2 3 2 3 2" xfId="11958"/>
    <cellStyle name="40% - Colore 5 2 2 2 2 3 2 4" xfId="11959"/>
    <cellStyle name="40% - Colore 5 2 2 2 2 3 3" xfId="11960"/>
    <cellStyle name="40% - Colore 5 2 2 2 2 3 3 2" xfId="11961"/>
    <cellStyle name="40% - Colore 5 2 2 2 2 3 3 2 2" xfId="11962"/>
    <cellStyle name="40% - Colore 5 2 2 2 2 3 3 3" xfId="11963"/>
    <cellStyle name="40% - Colore 5 2 2 2 2 3 4" xfId="11964"/>
    <cellStyle name="40% - Colore 5 2 2 2 2 3 4 2" xfId="11965"/>
    <cellStyle name="40% - Colore 5 2 2 2 2 3 5" xfId="11966"/>
    <cellStyle name="40% - Colore 5 2 2 2 2 4" xfId="11967"/>
    <cellStyle name="40% - Colore 5 2 2 2 2 4 2" xfId="11968"/>
    <cellStyle name="40% - Colore 5 2 2 2 2 4 2 2" xfId="11969"/>
    <cellStyle name="40% - Colore 5 2 2 2 2 4 2 2 2" xfId="11970"/>
    <cellStyle name="40% - Colore 5 2 2 2 2 4 2 3" xfId="11971"/>
    <cellStyle name="40% - Colore 5 2 2 2 2 4 3" xfId="11972"/>
    <cellStyle name="40% - Colore 5 2 2 2 2 4 3 2" xfId="11973"/>
    <cellStyle name="40% - Colore 5 2 2 2 2 4 4" xfId="11974"/>
    <cellStyle name="40% - Colore 5 2 2 2 2 5" xfId="11975"/>
    <cellStyle name="40% - Colore 5 2 2 2 2 5 2" xfId="11976"/>
    <cellStyle name="40% - Colore 5 2 2 2 2 5 2 2" xfId="11977"/>
    <cellStyle name="40% - Colore 5 2 2 2 2 5 3" xfId="11978"/>
    <cellStyle name="40% - Colore 5 2 2 2 2 6" xfId="11979"/>
    <cellStyle name="40% - Colore 5 2 2 2 2 6 2" xfId="11980"/>
    <cellStyle name="40% - Colore 5 2 2 2 2 7" xfId="11981"/>
    <cellStyle name="40% - Colore 5 2 2 2 2 7 2" xfId="11982"/>
    <cellStyle name="40% - Colore 5 2 2 2 2 8" xfId="11983"/>
    <cellStyle name="40% - Colore 5 2 2 2 2 8 2" xfId="11984"/>
    <cellStyle name="40% - Colore 5 2 2 2 2 9" xfId="11985"/>
    <cellStyle name="40% - Colore 5 2 2 2 3" xfId="11986"/>
    <cellStyle name="40% - Colore 5 2 2 2 3 2" xfId="11987"/>
    <cellStyle name="40% - Colore 5 2 2 2 3 2 2" xfId="11988"/>
    <cellStyle name="40% - Colore 5 2 2 2 3 2 2 2" xfId="11989"/>
    <cellStyle name="40% - Colore 5 2 2 2 3 2 2 2 2" xfId="11990"/>
    <cellStyle name="40% - Colore 5 2 2 2 3 2 2 2 2 2" xfId="11991"/>
    <cellStyle name="40% - Colore 5 2 2 2 3 2 2 2 3" xfId="11992"/>
    <cellStyle name="40% - Colore 5 2 2 2 3 2 2 3" xfId="11993"/>
    <cellStyle name="40% - Colore 5 2 2 2 3 2 2 3 2" xfId="11994"/>
    <cellStyle name="40% - Colore 5 2 2 2 3 2 2 4" xfId="11995"/>
    <cellStyle name="40% - Colore 5 2 2 2 3 2 3" xfId="11996"/>
    <cellStyle name="40% - Colore 5 2 2 2 3 2 3 2" xfId="11997"/>
    <cellStyle name="40% - Colore 5 2 2 2 3 2 3 2 2" xfId="11998"/>
    <cellStyle name="40% - Colore 5 2 2 2 3 2 3 3" xfId="11999"/>
    <cellStyle name="40% - Colore 5 2 2 2 3 2 4" xfId="12000"/>
    <cellStyle name="40% - Colore 5 2 2 2 3 2 4 2" xfId="12001"/>
    <cellStyle name="40% - Colore 5 2 2 2 3 2 5" xfId="12002"/>
    <cellStyle name="40% - Colore 5 2 2 2 3 2 5 2" xfId="12003"/>
    <cellStyle name="40% - Colore 5 2 2 2 3 2 6" xfId="12004"/>
    <cellStyle name="40% - Colore 5 2 2 2 3 3" xfId="12005"/>
    <cellStyle name="40% - Colore 5 2 2 2 3 3 2" xfId="12006"/>
    <cellStyle name="40% - Colore 5 2 2 2 3 3 2 2" xfId="12007"/>
    <cellStyle name="40% - Colore 5 2 2 2 3 3 2 2 2" xfId="12008"/>
    <cellStyle name="40% - Colore 5 2 2 2 3 3 2 3" xfId="12009"/>
    <cellStyle name="40% - Colore 5 2 2 2 3 3 3" xfId="12010"/>
    <cellStyle name="40% - Colore 5 2 2 2 3 3 3 2" xfId="12011"/>
    <cellStyle name="40% - Colore 5 2 2 2 3 3 4" xfId="12012"/>
    <cellStyle name="40% - Colore 5 2 2 2 3 4" xfId="12013"/>
    <cellStyle name="40% - Colore 5 2 2 2 3 4 2" xfId="12014"/>
    <cellStyle name="40% - Colore 5 2 2 2 3 4 2 2" xfId="12015"/>
    <cellStyle name="40% - Colore 5 2 2 2 3 4 3" xfId="12016"/>
    <cellStyle name="40% - Colore 5 2 2 2 3 5" xfId="12017"/>
    <cellStyle name="40% - Colore 5 2 2 2 3 5 2" xfId="12018"/>
    <cellStyle name="40% - Colore 5 2 2 2 3 6" xfId="12019"/>
    <cellStyle name="40% - Colore 5 2 2 2 3 6 2" xfId="12020"/>
    <cellStyle name="40% - Colore 5 2 2 2 3 7" xfId="12021"/>
    <cellStyle name="40% - Colore 5 2 2 2 3 7 2" xfId="12022"/>
    <cellStyle name="40% - Colore 5 2 2 2 3 8" xfId="12023"/>
    <cellStyle name="40% - Colore 5 2 2 2 4" xfId="12024"/>
    <cellStyle name="40% - Colore 5 2 2 2 4 2" xfId="12025"/>
    <cellStyle name="40% - Colore 5 2 2 2 4 2 2" xfId="12026"/>
    <cellStyle name="40% - Colore 5 2 2 2 4 2 2 2" xfId="12027"/>
    <cellStyle name="40% - Colore 5 2 2 2 4 2 2 2 2" xfId="12028"/>
    <cellStyle name="40% - Colore 5 2 2 2 4 2 2 3" xfId="12029"/>
    <cellStyle name="40% - Colore 5 2 2 2 4 2 3" xfId="12030"/>
    <cellStyle name="40% - Colore 5 2 2 2 4 2 3 2" xfId="12031"/>
    <cellStyle name="40% - Colore 5 2 2 2 4 2 4" xfId="12032"/>
    <cellStyle name="40% - Colore 5 2 2 2 4 3" xfId="12033"/>
    <cellStyle name="40% - Colore 5 2 2 2 4 3 2" xfId="12034"/>
    <cellStyle name="40% - Colore 5 2 2 2 4 3 2 2" xfId="12035"/>
    <cellStyle name="40% - Colore 5 2 2 2 4 3 3" xfId="12036"/>
    <cellStyle name="40% - Colore 5 2 2 2 4 4" xfId="12037"/>
    <cellStyle name="40% - Colore 5 2 2 2 4 4 2" xfId="12038"/>
    <cellStyle name="40% - Colore 5 2 2 2 4 5" xfId="12039"/>
    <cellStyle name="40% - Colore 5 2 2 2 4 5 2" xfId="12040"/>
    <cellStyle name="40% - Colore 5 2 2 2 4 6" xfId="12041"/>
    <cellStyle name="40% - Colore 5 2 2 2 5" xfId="12042"/>
    <cellStyle name="40% - Colore 5 2 2 2 5 2" xfId="12043"/>
    <cellStyle name="40% - Colore 5 2 2 2 5 2 2" xfId="12044"/>
    <cellStyle name="40% - Colore 5 2 2 2 5 2 2 2" xfId="12045"/>
    <cellStyle name="40% - Colore 5 2 2 2 5 2 3" xfId="12046"/>
    <cellStyle name="40% - Colore 5 2 2 2 5 3" xfId="12047"/>
    <cellStyle name="40% - Colore 5 2 2 2 5 3 2" xfId="12048"/>
    <cellStyle name="40% - Colore 5 2 2 2 5 4" xfId="12049"/>
    <cellStyle name="40% - Colore 5 2 2 2 6" xfId="12050"/>
    <cellStyle name="40% - Colore 5 2 2 2 6 2" xfId="12051"/>
    <cellStyle name="40% - Colore 5 2 2 2 6 2 2" xfId="12052"/>
    <cellStyle name="40% - Colore 5 2 2 2 6 3" xfId="12053"/>
    <cellStyle name="40% - Colore 5 2 2 2 7" xfId="12054"/>
    <cellStyle name="40% - Colore 5 2 2 2 7 2" xfId="12055"/>
    <cellStyle name="40% - Colore 5 2 2 2 8" xfId="12056"/>
    <cellStyle name="40% - Colore 5 2 2 2 8 2" xfId="12057"/>
    <cellStyle name="40% - Colore 5 2 2 2 9" xfId="12058"/>
    <cellStyle name="40% - Colore 5 2 2 2 9 2" xfId="12059"/>
    <cellStyle name="40% - Colore 5 2 2 3" xfId="12060"/>
    <cellStyle name="40% - Colore 5 2 2 3 2" xfId="12061"/>
    <cellStyle name="40% - Colore 5 2 2 3 2 2" xfId="12062"/>
    <cellStyle name="40% - Colore 5 2 2 3 2 2 2" xfId="12063"/>
    <cellStyle name="40% - Colore 5 2 2 3 2 2 2 2" xfId="12064"/>
    <cellStyle name="40% - Colore 5 2 2 3 2 2 2 2 2" xfId="12065"/>
    <cellStyle name="40% - Colore 5 2 2 3 2 2 2 2 2 2" xfId="12066"/>
    <cellStyle name="40% - Colore 5 2 2 3 2 2 2 2 3" xfId="12067"/>
    <cellStyle name="40% - Colore 5 2 2 3 2 2 2 3" xfId="12068"/>
    <cellStyle name="40% - Colore 5 2 2 3 2 2 2 3 2" xfId="12069"/>
    <cellStyle name="40% - Colore 5 2 2 3 2 2 2 4" xfId="12070"/>
    <cellStyle name="40% - Colore 5 2 2 3 2 2 3" xfId="12071"/>
    <cellStyle name="40% - Colore 5 2 2 3 2 2 3 2" xfId="12072"/>
    <cellStyle name="40% - Colore 5 2 2 3 2 2 3 2 2" xfId="12073"/>
    <cellStyle name="40% - Colore 5 2 2 3 2 2 3 3" xfId="12074"/>
    <cellStyle name="40% - Colore 5 2 2 3 2 2 4" xfId="12075"/>
    <cellStyle name="40% - Colore 5 2 2 3 2 2 4 2" xfId="12076"/>
    <cellStyle name="40% - Colore 5 2 2 3 2 2 5" xfId="12077"/>
    <cellStyle name="40% - Colore 5 2 2 3 2 3" xfId="12078"/>
    <cellStyle name="40% - Colore 5 2 2 3 2 3 2" xfId="12079"/>
    <cellStyle name="40% - Colore 5 2 2 3 2 3 2 2" xfId="12080"/>
    <cellStyle name="40% - Colore 5 2 2 3 2 3 2 2 2" xfId="12081"/>
    <cellStyle name="40% - Colore 5 2 2 3 2 3 2 3" xfId="12082"/>
    <cellStyle name="40% - Colore 5 2 2 3 2 3 3" xfId="12083"/>
    <cellStyle name="40% - Colore 5 2 2 3 2 3 3 2" xfId="12084"/>
    <cellStyle name="40% - Colore 5 2 2 3 2 3 4" xfId="12085"/>
    <cellStyle name="40% - Colore 5 2 2 3 2 4" xfId="12086"/>
    <cellStyle name="40% - Colore 5 2 2 3 2 4 2" xfId="12087"/>
    <cellStyle name="40% - Colore 5 2 2 3 2 4 2 2" xfId="12088"/>
    <cellStyle name="40% - Colore 5 2 2 3 2 4 3" xfId="12089"/>
    <cellStyle name="40% - Colore 5 2 2 3 2 5" xfId="12090"/>
    <cellStyle name="40% - Colore 5 2 2 3 2 5 2" xfId="12091"/>
    <cellStyle name="40% - Colore 5 2 2 3 2 6" xfId="12092"/>
    <cellStyle name="40% - Colore 5 2 2 3 2 6 2" xfId="12093"/>
    <cellStyle name="40% - Colore 5 2 2 3 2 7" xfId="12094"/>
    <cellStyle name="40% - Colore 5 2 2 3 2 7 2" xfId="12095"/>
    <cellStyle name="40% - Colore 5 2 2 3 2 8" xfId="12096"/>
    <cellStyle name="40% - Colore 5 2 2 3 3" xfId="12097"/>
    <cellStyle name="40% - Colore 5 2 2 3 3 2" xfId="12098"/>
    <cellStyle name="40% - Colore 5 2 2 3 3 2 2" xfId="12099"/>
    <cellStyle name="40% - Colore 5 2 2 3 3 2 2 2" xfId="12100"/>
    <cellStyle name="40% - Colore 5 2 2 3 3 2 2 2 2" xfId="12101"/>
    <cellStyle name="40% - Colore 5 2 2 3 3 2 2 3" xfId="12102"/>
    <cellStyle name="40% - Colore 5 2 2 3 3 2 3" xfId="12103"/>
    <cellStyle name="40% - Colore 5 2 2 3 3 2 3 2" xfId="12104"/>
    <cellStyle name="40% - Colore 5 2 2 3 3 2 4" xfId="12105"/>
    <cellStyle name="40% - Colore 5 2 2 3 3 3" xfId="12106"/>
    <cellStyle name="40% - Colore 5 2 2 3 3 3 2" xfId="12107"/>
    <cellStyle name="40% - Colore 5 2 2 3 3 3 2 2" xfId="12108"/>
    <cellStyle name="40% - Colore 5 2 2 3 3 3 3" xfId="12109"/>
    <cellStyle name="40% - Colore 5 2 2 3 3 4" xfId="12110"/>
    <cellStyle name="40% - Colore 5 2 2 3 3 4 2" xfId="12111"/>
    <cellStyle name="40% - Colore 5 2 2 3 3 5" xfId="12112"/>
    <cellStyle name="40% - Colore 5 2 2 3 4" xfId="12113"/>
    <cellStyle name="40% - Colore 5 2 2 3 4 2" xfId="12114"/>
    <cellStyle name="40% - Colore 5 2 2 3 4 2 2" xfId="12115"/>
    <cellStyle name="40% - Colore 5 2 2 3 4 2 2 2" xfId="12116"/>
    <cellStyle name="40% - Colore 5 2 2 3 4 2 3" xfId="12117"/>
    <cellStyle name="40% - Colore 5 2 2 3 4 3" xfId="12118"/>
    <cellStyle name="40% - Colore 5 2 2 3 4 3 2" xfId="12119"/>
    <cellStyle name="40% - Colore 5 2 2 3 4 4" xfId="12120"/>
    <cellStyle name="40% - Colore 5 2 2 3 5" xfId="12121"/>
    <cellStyle name="40% - Colore 5 2 2 3 5 2" xfId="12122"/>
    <cellStyle name="40% - Colore 5 2 2 3 5 2 2" xfId="12123"/>
    <cellStyle name="40% - Colore 5 2 2 3 5 3" xfId="12124"/>
    <cellStyle name="40% - Colore 5 2 2 3 6" xfId="12125"/>
    <cellStyle name="40% - Colore 5 2 2 3 6 2" xfId="12126"/>
    <cellStyle name="40% - Colore 5 2 2 3 7" xfId="12127"/>
    <cellStyle name="40% - Colore 5 2 2 3 7 2" xfId="12128"/>
    <cellStyle name="40% - Colore 5 2 2 3 8" xfId="12129"/>
    <cellStyle name="40% - Colore 5 2 2 3 8 2" xfId="12130"/>
    <cellStyle name="40% - Colore 5 2 2 3 9" xfId="12131"/>
    <cellStyle name="40% - Colore 5 2 2 4" xfId="12132"/>
    <cellStyle name="40% - Colore 5 2 2 4 2" xfId="12133"/>
    <cellStyle name="40% - Colore 5 2 2 4 2 2" xfId="12134"/>
    <cellStyle name="40% - Colore 5 2 2 4 2 2 2" xfId="12135"/>
    <cellStyle name="40% - Colore 5 2 2 4 2 2 2 2" xfId="12136"/>
    <cellStyle name="40% - Colore 5 2 2 4 2 2 2 2 2" xfId="12137"/>
    <cellStyle name="40% - Colore 5 2 2 4 2 2 2 3" xfId="12138"/>
    <cellStyle name="40% - Colore 5 2 2 4 2 2 3" xfId="12139"/>
    <cellStyle name="40% - Colore 5 2 2 4 2 2 3 2" xfId="12140"/>
    <cellStyle name="40% - Colore 5 2 2 4 2 2 4" xfId="12141"/>
    <cellStyle name="40% - Colore 5 2 2 4 2 3" xfId="12142"/>
    <cellStyle name="40% - Colore 5 2 2 4 2 3 2" xfId="12143"/>
    <cellStyle name="40% - Colore 5 2 2 4 2 3 2 2" xfId="12144"/>
    <cellStyle name="40% - Colore 5 2 2 4 2 3 3" xfId="12145"/>
    <cellStyle name="40% - Colore 5 2 2 4 2 4" xfId="12146"/>
    <cellStyle name="40% - Colore 5 2 2 4 2 4 2" xfId="12147"/>
    <cellStyle name="40% - Colore 5 2 2 4 2 5" xfId="12148"/>
    <cellStyle name="40% - Colore 5 2 2 4 2 5 2" xfId="12149"/>
    <cellStyle name="40% - Colore 5 2 2 4 2 6" xfId="12150"/>
    <cellStyle name="40% - Colore 5 2 2 4 3" xfId="12151"/>
    <cellStyle name="40% - Colore 5 2 2 4 3 2" xfId="12152"/>
    <cellStyle name="40% - Colore 5 2 2 4 3 2 2" xfId="12153"/>
    <cellStyle name="40% - Colore 5 2 2 4 3 2 2 2" xfId="12154"/>
    <cellStyle name="40% - Colore 5 2 2 4 3 2 3" xfId="12155"/>
    <cellStyle name="40% - Colore 5 2 2 4 3 3" xfId="12156"/>
    <cellStyle name="40% - Colore 5 2 2 4 3 3 2" xfId="12157"/>
    <cellStyle name="40% - Colore 5 2 2 4 3 4" xfId="12158"/>
    <cellStyle name="40% - Colore 5 2 2 4 4" xfId="12159"/>
    <cellStyle name="40% - Colore 5 2 2 4 4 2" xfId="12160"/>
    <cellStyle name="40% - Colore 5 2 2 4 4 2 2" xfId="12161"/>
    <cellStyle name="40% - Colore 5 2 2 4 4 3" xfId="12162"/>
    <cellStyle name="40% - Colore 5 2 2 4 5" xfId="12163"/>
    <cellStyle name="40% - Colore 5 2 2 4 5 2" xfId="12164"/>
    <cellStyle name="40% - Colore 5 2 2 4 6" xfId="12165"/>
    <cellStyle name="40% - Colore 5 2 2 4 6 2" xfId="12166"/>
    <cellStyle name="40% - Colore 5 2 2 4 7" xfId="12167"/>
    <cellStyle name="40% - Colore 5 2 2 4 7 2" xfId="12168"/>
    <cellStyle name="40% - Colore 5 2 2 4 8" xfId="12169"/>
    <cellStyle name="40% - Colore 5 2 2 5" xfId="12170"/>
    <cellStyle name="40% - Colore 5 2 2 5 2" xfId="12171"/>
    <cellStyle name="40% - Colore 5 2 2 5 2 2" xfId="12172"/>
    <cellStyle name="40% - Colore 5 2 2 5 2 2 2" xfId="12173"/>
    <cellStyle name="40% - Colore 5 2 2 5 2 2 2 2" xfId="12174"/>
    <cellStyle name="40% - Colore 5 2 2 5 2 2 3" xfId="12175"/>
    <cellStyle name="40% - Colore 5 2 2 5 2 3" xfId="12176"/>
    <cellStyle name="40% - Colore 5 2 2 5 2 3 2" xfId="12177"/>
    <cellStyle name="40% - Colore 5 2 2 5 2 4" xfId="12178"/>
    <cellStyle name="40% - Colore 5 2 2 5 3" xfId="12179"/>
    <cellStyle name="40% - Colore 5 2 2 5 3 2" xfId="12180"/>
    <cellStyle name="40% - Colore 5 2 2 5 3 2 2" xfId="12181"/>
    <cellStyle name="40% - Colore 5 2 2 5 3 3" xfId="12182"/>
    <cellStyle name="40% - Colore 5 2 2 5 4" xfId="12183"/>
    <cellStyle name="40% - Colore 5 2 2 5 4 2" xfId="12184"/>
    <cellStyle name="40% - Colore 5 2 2 5 5" xfId="12185"/>
    <cellStyle name="40% - Colore 5 2 2 5 5 2" xfId="12186"/>
    <cellStyle name="40% - Colore 5 2 2 5 6" xfId="12187"/>
    <cellStyle name="40% - Colore 5 2 2 6" xfId="12188"/>
    <cellStyle name="40% - Colore 5 2 2 6 2" xfId="12189"/>
    <cellStyle name="40% - Colore 5 2 2 6 2 2" xfId="12190"/>
    <cellStyle name="40% - Colore 5 2 2 6 2 2 2" xfId="12191"/>
    <cellStyle name="40% - Colore 5 2 2 6 2 3" xfId="12192"/>
    <cellStyle name="40% - Colore 5 2 2 6 3" xfId="12193"/>
    <cellStyle name="40% - Colore 5 2 2 6 3 2" xfId="12194"/>
    <cellStyle name="40% - Colore 5 2 2 6 4" xfId="12195"/>
    <cellStyle name="40% - Colore 5 2 2 7" xfId="12196"/>
    <cellStyle name="40% - Colore 5 2 2 7 2" xfId="12197"/>
    <cellStyle name="40% - Colore 5 2 2 7 2 2" xfId="12198"/>
    <cellStyle name="40% - Colore 5 2 2 7 3" xfId="12199"/>
    <cellStyle name="40% - Colore 5 2 2 8" xfId="12200"/>
    <cellStyle name="40% - Colore 5 2 2 8 2" xfId="12201"/>
    <cellStyle name="40% - Colore 5 2 2 9" xfId="12202"/>
    <cellStyle name="40% - Colore 5 2 2 9 2" xfId="12203"/>
    <cellStyle name="40% - Colore 5 2 3" xfId="12204"/>
    <cellStyle name="40% - Colore 5 2 3 10" xfId="12205"/>
    <cellStyle name="40% - Colore 5 2 3 2" xfId="12206"/>
    <cellStyle name="40% - Colore 5 2 3 2 2" xfId="12207"/>
    <cellStyle name="40% - Colore 5 2 3 2 2 2" xfId="12208"/>
    <cellStyle name="40% - Colore 5 2 3 2 2 2 2" xfId="12209"/>
    <cellStyle name="40% - Colore 5 2 3 2 2 2 2 2" xfId="12210"/>
    <cellStyle name="40% - Colore 5 2 3 2 2 2 2 2 2" xfId="12211"/>
    <cellStyle name="40% - Colore 5 2 3 2 2 2 2 2 2 2" xfId="12212"/>
    <cellStyle name="40% - Colore 5 2 3 2 2 2 2 2 3" xfId="12213"/>
    <cellStyle name="40% - Colore 5 2 3 2 2 2 2 3" xfId="12214"/>
    <cellStyle name="40% - Colore 5 2 3 2 2 2 2 3 2" xfId="12215"/>
    <cellStyle name="40% - Colore 5 2 3 2 2 2 2 4" xfId="12216"/>
    <cellStyle name="40% - Colore 5 2 3 2 2 2 3" xfId="12217"/>
    <cellStyle name="40% - Colore 5 2 3 2 2 2 3 2" xfId="12218"/>
    <cellStyle name="40% - Colore 5 2 3 2 2 2 3 2 2" xfId="12219"/>
    <cellStyle name="40% - Colore 5 2 3 2 2 2 3 3" xfId="12220"/>
    <cellStyle name="40% - Colore 5 2 3 2 2 2 4" xfId="12221"/>
    <cellStyle name="40% - Colore 5 2 3 2 2 2 4 2" xfId="12222"/>
    <cellStyle name="40% - Colore 5 2 3 2 2 2 5" xfId="12223"/>
    <cellStyle name="40% - Colore 5 2 3 2 2 3" xfId="12224"/>
    <cellStyle name="40% - Colore 5 2 3 2 2 3 2" xfId="12225"/>
    <cellStyle name="40% - Colore 5 2 3 2 2 3 2 2" xfId="12226"/>
    <cellStyle name="40% - Colore 5 2 3 2 2 3 2 2 2" xfId="12227"/>
    <cellStyle name="40% - Colore 5 2 3 2 2 3 2 3" xfId="12228"/>
    <cellStyle name="40% - Colore 5 2 3 2 2 3 3" xfId="12229"/>
    <cellStyle name="40% - Colore 5 2 3 2 2 3 3 2" xfId="12230"/>
    <cellStyle name="40% - Colore 5 2 3 2 2 3 4" xfId="12231"/>
    <cellStyle name="40% - Colore 5 2 3 2 2 4" xfId="12232"/>
    <cellStyle name="40% - Colore 5 2 3 2 2 4 2" xfId="12233"/>
    <cellStyle name="40% - Colore 5 2 3 2 2 4 2 2" xfId="12234"/>
    <cellStyle name="40% - Colore 5 2 3 2 2 4 3" xfId="12235"/>
    <cellStyle name="40% - Colore 5 2 3 2 2 5" xfId="12236"/>
    <cellStyle name="40% - Colore 5 2 3 2 2 5 2" xfId="12237"/>
    <cellStyle name="40% - Colore 5 2 3 2 2 6" xfId="12238"/>
    <cellStyle name="40% - Colore 5 2 3 2 2 6 2" xfId="12239"/>
    <cellStyle name="40% - Colore 5 2 3 2 2 7" xfId="12240"/>
    <cellStyle name="40% - Colore 5 2 3 2 2 7 2" xfId="12241"/>
    <cellStyle name="40% - Colore 5 2 3 2 2 8" xfId="12242"/>
    <cellStyle name="40% - Colore 5 2 3 2 3" xfId="12243"/>
    <cellStyle name="40% - Colore 5 2 3 2 3 2" xfId="12244"/>
    <cellStyle name="40% - Colore 5 2 3 2 3 2 2" xfId="12245"/>
    <cellStyle name="40% - Colore 5 2 3 2 3 2 2 2" xfId="12246"/>
    <cellStyle name="40% - Colore 5 2 3 2 3 2 2 2 2" xfId="12247"/>
    <cellStyle name="40% - Colore 5 2 3 2 3 2 2 3" xfId="12248"/>
    <cellStyle name="40% - Colore 5 2 3 2 3 2 3" xfId="12249"/>
    <cellStyle name="40% - Colore 5 2 3 2 3 2 3 2" xfId="12250"/>
    <cellStyle name="40% - Colore 5 2 3 2 3 2 4" xfId="12251"/>
    <cellStyle name="40% - Colore 5 2 3 2 3 3" xfId="12252"/>
    <cellStyle name="40% - Colore 5 2 3 2 3 3 2" xfId="12253"/>
    <cellStyle name="40% - Colore 5 2 3 2 3 3 2 2" xfId="12254"/>
    <cellStyle name="40% - Colore 5 2 3 2 3 3 3" xfId="12255"/>
    <cellStyle name="40% - Colore 5 2 3 2 3 4" xfId="12256"/>
    <cellStyle name="40% - Colore 5 2 3 2 3 4 2" xfId="12257"/>
    <cellStyle name="40% - Colore 5 2 3 2 3 5" xfId="12258"/>
    <cellStyle name="40% - Colore 5 2 3 2 4" xfId="12259"/>
    <cellStyle name="40% - Colore 5 2 3 2 4 2" xfId="12260"/>
    <cellStyle name="40% - Colore 5 2 3 2 4 2 2" xfId="12261"/>
    <cellStyle name="40% - Colore 5 2 3 2 4 2 2 2" xfId="12262"/>
    <cellStyle name="40% - Colore 5 2 3 2 4 2 3" xfId="12263"/>
    <cellStyle name="40% - Colore 5 2 3 2 4 3" xfId="12264"/>
    <cellStyle name="40% - Colore 5 2 3 2 4 3 2" xfId="12265"/>
    <cellStyle name="40% - Colore 5 2 3 2 4 4" xfId="12266"/>
    <cellStyle name="40% - Colore 5 2 3 2 5" xfId="12267"/>
    <cellStyle name="40% - Colore 5 2 3 2 5 2" xfId="12268"/>
    <cellStyle name="40% - Colore 5 2 3 2 5 2 2" xfId="12269"/>
    <cellStyle name="40% - Colore 5 2 3 2 5 3" xfId="12270"/>
    <cellStyle name="40% - Colore 5 2 3 2 6" xfId="12271"/>
    <cellStyle name="40% - Colore 5 2 3 2 6 2" xfId="12272"/>
    <cellStyle name="40% - Colore 5 2 3 2 7" xfId="12273"/>
    <cellStyle name="40% - Colore 5 2 3 2 7 2" xfId="12274"/>
    <cellStyle name="40% - Colore 5 2 3 2 8" xfId="12275"/>
    <cellStyle name="40% - Colore 5 2 3 2 8 2" xfId="12276"/>
    <cellStyle name="40% - Colore 5 2 3 2 9" xfId="12277"/>
    <cellStyle name="40% - Colore 5 2 3 3" xfId="12278"/>
    <cellStyle name="40% - Colore 5 2 3 3 2" xfId="12279"/>
    <cellStyle name="40% - Colore 5 2 3 3 2 2" xfId="12280"/>
    <cellStyle name="40% - Colore 5 2 3 3 2 2 2" xfId="12281"/>
    <cellStyle name="40% - Colore 5 2 3 3 2 2 2 2" xfId="12282"/>
    <cellStyle name="40% - Colore 5 2 3 3 2 2 2 2 2" xfId="12283"/>
    <cellStyle name="40% - Colore 5 2 3 3 2 2 2 3" xfId="12284"/>
    <cellStyle name="40% - Colore 5 2 3 3 2 2 3" xfId="12285"/>
    <cellStyle name="40% - Colore 5 2 3 3 2 2 3 2" xfId="12286"/>
    <cellStyle name="40% - Colore 5 2 3 3 2 2 4" xfId="12287"/>
    <cellStyle name="40% - Colore 5 2 3 3 2 3" xfId="12288"/>
    <cellStyle name="40% - Colore 5 2 3 3 2 3 2" xfId="12289"/>
    <cellStyle name="40% - Colore 5 2 3 3 2 3 2 2" xfId="12290"/>
    <cellStyle name="40% - Colore 5 2 3 3 2 3 3" xfId="12291"/>
    <cellStyle name="40% - Colore 5 2 3 3 2 4" xfId="12292"/>
    <cellStyle name="40% - Colore 5 2 3 3 2 4 2" xfId="12293"/>
    <cellStyle name="40% - Colore 5 2 3 3 2 5" xfId="12294"/>
    <cellStyle name="40% - Colore 5 2 3 3 2 5 2" xfId="12295"/>
    <cellStyle name="40% - Colore 5 2 3 3 2 6" xfId="12296"/>
    <cellStyle name="40% - Colore 5 2 3 3 3" xfId="12297"/>
    <cellStyle name="40% - Colore 5 2 3 3 3 2" xfId="12298"/>
    <cellStyle name="40% - Colore 5 2 3 3 3 2 2" xfId="12299"/>
    <cellStyle name="40% - Colore 5 2 3 3 3 2 2 2" xfId="12300"/>
    <cellStyle name="40% - Colore 5 2 3 3 3 2 3" xfId="12301"/>
    <cellStyle name="40% - Colore 5 2 3 3 3 3" xfId="12302"/>
    <cellStyle name="40% - Colore 5 2 3 3 3 3 2" xfId="12303"/>
    <cellStyle name="40% - Colore 5 2 3 3 3 4" xfId="12304"/>
    <cellStyle name="40% - Colore 5 2 3 3 4" xfId="12305"/>
    <cellStyle name="40% - Colore 5 2 3 3 4 2" xfId="12306"/>
    <cellStyle name="40% - Colore 5 2 3 3 4 2 2" xfId="12307"/>
    <cellStyle name="40% - Colore 5 2 3 3 4 3" xfId="12308"/>
    <cellStyle name="40% - Colore 5 2 3 3 5" xfId="12309"/>
    <cellStyle name="40% - Colore 5 2 3 3 5 2" xfId="12310"/>
    <cellStyle name="40% - Colore 5 2 3 3 6" xfId="12311"/>
    <cellStyle name="40% - Colore 5 2 3 3 6 2" xfId="12312"/>
    <cellStyle name="40% - Colore 5 2 3 3 7" xfId="12313"/>
    <cellStyle name="40% - Colore 5 2 3 3 7 2" xfId="12314"/>
    <cellStyle name="40% - Colore 5 2 3 3 8" xfId="12315"/>
    <cellStyle name="40% - Colore 5 2 3 4" xfId="12316"/>
    <cellStyle name="40% - Colore 5 2 3 4 2" xfId="12317"/>
    <cellStyle name="40% - Colore 5 2 3 4 2 2" xfId="12318"/>
    <cellStyle name="40% - Colore 5 2 3 4 2 2 2" xfId="12319"/>
    <cellStyle name="40% - Colore 5 2 3 4 2 2 2 2" xfId="12320"/>
    <cellStyle name="40% - Colore 5 2 3 4 2 2 3" xfId="12321"/>
    <cellStyle name="40% - Colore 5 2 3 4 2 3" xfId="12322"/>
    <cellStyle name="40% - Colore 5 2 3 4 2 3 2" xfId="12323"/>
    <cellStyle name="40% - Colore 5 2 3 4 2 4" xfId="12324"/>
    <cellStyle name="40% - Colore 5 2 3 4 3" xfId="12325"/>
    <cellStyle name="40% - Colore 5 2 3 4 3 2" xfId="12326"/>
    <cellStyle name="40% - Colore 5 2 3 4 3 2 2" xfId="12327"/>
    <cellStyle name="40% - Colore 5 2 3 4 3 3" xfId="12328"/>
    <cellStyle name="40% - Colore 5 2 3 4 4" xfId="12329"/>
    <cellStyle name="40% - Colore 5 2 3 4 4 2" xfId="12330"/>
    <cellStyle name="40% - Colore 5 2 3 4 5" xfId="12331"/>
    <cellStyle name="40% - Colore 5 2 3 4 5 2" xfId="12332"/>
    <cellStyle name="40% - Colore 5 2 3 4 6" xfId="12333"/>
    <cellStyle name="40% - Colore 5 2 3 5" xfId="12334"/>
    <cellStyle name="40% - Colore 5 2 3 5 2" xfId="12335"/>
    <cellStyle name="40% - Colore 5 2 3 5 2 2" xfId="12336"/>
    <cellStyle name="40% - Colore 5 2 3 5 2 2 2" xfId="12337"/>
    <cellStyle name="40% - Colore 5 2 3 5 2 3" xfId="12338"/>
    <cellStyle name="40% - Colore 5 2 3 5 3" xfId="12339"/>
    <cellStyle name="40% - Colore 5 2 3 5 3 2" xfId="12340"/>
    <cellStyle name="40% - Colore 5 2 3 5 4" xfId="12341"/>
    <cellStyle name="40% - Colore 5 2 3 6" xfId="12342"/>
    <cellStyle name="40% - Colore 5 2 3 6 2" xfId="12343"/>
    <cellStyle name="40% - Colore 5 2 3 6 2 2" xfId="12344"/>
    <cellStyle name="40% - Colore 5 2 3 6 3" xfId="12345"/>
    <cellStyle name="40% - Colore 5 2 3 7" xfId="12346"/>
    <cellStyle name="40% - Colore 5 2 3 7 2" xfId="12347"/>
    <cellStyle name="40% - Colore 5 2 3 8" xfId="12348"/>
    <cellStyle name="40% - Colore 5 2 3 8 2" xfId="12349"/>
    <cellStyle name="40% - Colore 5 2 3 9" xfId="12350"/>
    <cellStyle name="40% - Colore 5 2 3 9 2" xfId="12351"/>
    <cellStyle name="40% - Colore 5 2 4" xfId="12352"/>
    <cellStyle name="40% - Colore 5 2 4 2" xfId="12353"/>
    <cellStyle name="40% - Colore 5 2 4 2 2" xfId="12354"/>
    <cellStyle name="40% - Colore 5 2 4 2 2 2" xfId="12355"/>
    <cellStyle name="40% - Colore 5 2 4 2 2 2 2" xfId="12356"/>
    <cellStyle name="40% - Colore 5 2 4 2 2 2 2 2" xfId="12357"/>
    <cellStyle name="40% - Colore 5 2 4 2 2 2 2 2 2" xfId="12358"/>
    <cellStyle name="40% - Colore 5 2 4 2 2 2 2 3" xfId="12359"/>
    <cellStyle name="40% - Colore 5 2 4 2 2 2 3" xfId="12360"/>
    <cellStyle name="40% - Colore 5 2 4 2 2 2 3 2" xfId="12361"/>
    <cellStyle name="40% - Colore 5 2 4 2 2 2 4" xfId="12362"/>
    <cellStyle name="40% - Colore 5 2 4 2 2 3" xfId="12363"/>
    <cellStyle name="40% - Colore 5 2 4 2 2 3 2" xfId="12364"/>
    <cellStyle name="40% - Colore 5 2 4 2 2 3 2 2" xfId="12365"/>
    <cellStyle name="40% - Colore 5 2 4 2 2 3 3" xfId="12366"/>
    <cellStyle name="40% - Colore 5 2 4 2 2 4" xfId="12367"/>
    <cellStyle name="40% - Colore 5 2 4 2 2 4 2" xfId="12368"/>
    <cellStyle name="40% - Colore 5 2 4 2 2 5" xfId="12369"/>
    <cellStyle name="40% - Colore 5 2 4 2 3" xfId="12370"/>
    <cellStyle name="40% - Colore 5 2 4 2 3 2" xfId="12371"/>
    <cellStyle name="40% - Colore 5 2 4 2 3 2 2" xfId="12372"/>
    <cellStyle name="40% - Colore 5 2 4 2 3 2 2 2" xfId="12373"/>
    <cellStyle name="40% - Colore 5 2 4 2 3 2 3" xfId="12374"/>
    <cellStyle name="40% - Colore 5 2 4 2 3 3" xfId="12375"/>
    <cellStyle name="40% - Colore 5 2 4 2 3 3 2" xfId="12376"/>
    <cellStyle name="40% - Colore 5 2 4 2 3 4" xfId="12377"/>
    <cellStyle name="40% - Colore 5 2 4 2 4" xfId="12378"/>
    <cellStyle name="40% - Colore 5 2 4 2 4 2" xfId="12379"/>
    <cellStyle name="40% - Colore 5 2 4 2 4 2 2" xfId="12380"/>
    <cellStyle name="40% - Colore 5 2 4 2 4 3" xfId="12381"/>
    <cellStyle name="40% - Colore 5 2 4 2 5" xfId="12382"/>
    <cellStyle name="40% - Colore 5 2 4 2 5 2" xfId="12383"/>
    <cellStyle name="40% - Colore 5 2 4 2 6" xfId="12384"/>
    <cellStyle name="40% - Colore 5 2 4 2 6 2" xfId="12385"/>
    <cellStyle name="40% - Colore 5 2 4 2 7" xfId="12386"/>
    <cellStyle name="40% - Colore 5 2 4 2 7 2" xfId="12387"/>
    <cellStyle name="40% - Colore 5 2 4 2 8" xfId="12388"/>
    <cellStyle name="40% - Colore 5 2 4 3" xfId="12389"/>
    <cellStyle name="40% - Colore 5 2 4 3 2" xfId="12390"/>
    <cellStyle name="40% - Colore 5 2 4 3 2 2" xfId="12391"/>
    <cellStyle name="40% - Colore 5 2 4 3 2 2 2" xfId="12392"/>
    <cellStyle name="40% - Colore 5 2 4 3 2 2 2 2" xfId="12393"/>
    <cellStyle name="40% - Colore 5 2 4 3 2 2 3" xfId="12394"/>
    <cellStyle name="40% - Colore 5 2 4 3 2 3" xfId="12395"/>
    <cellStyle name="40% - Colore 5 2 4 3 2 3 2" xfId="12396"/>
    <cellStyle name="40% - Colore 5 2 4 3 2 4" xfId="12397"/>
    <cellStyle name="40% - Colore 5 2 4 3 3" xfId="12398"/>
    <cellStyle name="40% - Colore 5 2 4 3 3 2" xfId="12399"/>
    <cellStyle name="40% - Colore 5 2 4 3 3 2 2" xfId="12400"/>
    <cellStyle name="40% - Colore 5 2 4 3 3 3" xfId="12401"/>
    <cellStyle name="40% - Colore 5 2 4 3 4" xfId="12402"/>
    <cellStyle name="40% - Colore 5 2 4 3 4 2" xfId="12403"/>
    <cellStyle name="40% - Colore 5 2 4 3 5" xfId="12404"/>
    <cellStyle name="40% - Colore 5 2 4 4" xfId="12405"/>
    <cellStyle name="40% - Colore 5 2 4 4 2" xfId="12406"/>
    <cellStyle name="40% - Colore 5 2 4 4 2 2" xfId="12407"/>
    <cellStyle name="40% - Colore 5 2 4 4 2 2 2" xfId="12408"/>
    <cellStyle name="40% - Colore 5 2 4 4 2 3" xfId="12409"/>
    <cellStyle name="40% - Colore 5 2 4 4 3" xfId="12410"/>
    <cellStyle name="40% - Colore 5 2 4 4 3 2" xfId="12411"/>
    <cellStyle name="40% - Colore 5 2 4 4 4" xfId="12412"/>
    <cellStyle name="40% - Colore 5 2 4 5" xfId="12413"/>
    <cellStyle name="40% - Colore 5 2 4 5 2" xfId="12414"/>
    <cellStyle name="40% - Colore 5 2 4 5 2 2" xfId="12415"/>
    <cellStyle name="40% - Colore 5 2 4 5 3" xfId="12416"/>
    <cellStyle name="40% - Colore 5 2 4 6" xfId="12417"/>
    <cellStyle name="40% - Colore 5 2 4 6 2" xfId="12418"/>
    <cellStyle name="40% - Colore 5 2 4 7" xfId="12419"/>
    <cellStyle name="40% - Colore 5 2 4 7 2" xfId="12420"/>
    <cellStyle name="40% - Colore 5 2 4 8" xfId="12421"/>
    <cellStyle name="40% - Colore 5 2 4 8 2" xfId="12422"/>
    <cellStyle name="40% - Colore 5 2 4 9" xfId="12423"/>
    <cellStyle name="40% - Colore 5 2 5" xfId="12424"/>
    <cellStyle name="40% - Colore 5 2 5 2" xfId="12425"/>
    <cellStyle name="40% - Colore 5 2 5 2 2" xfId="12426"/>
    <cellStyle name="40% - Colore 5 2 5 2 2 2" xfId="12427"/>
    <cellStyle name="40% - Colore 5 2 5 2 2 2 2" xfId="12428"/>
    <cellStyle name="40% - Colore 5 2 5 2 2 2 2 2" xfId="12429"/>
    <cellStyle name="40% - Colore 5 2 5 2 2 2 3" xfId="12430"/>
    <cellStyle name="40% - Colore 5 2 5 2 2 3" xfId="12431"/>
    <cellStyle name="40% - Colore 5 2 5 2 2 3 2" xfId="12432"/>
    <cellStyle name="40% - Colore 5 2 5 2 2 4" xfId="12433"/>
    <cellStyle name="40% - Colore 5 2 5 2 3" xfId="12434"/>
    <cellStyle name="40% - Colore 5 2 5 2 3 2" xfId="12435"/>
    <cellStyle name="40% - Colore 5 2 5 2 3 2 2" xfId="12436"/>
    <cellStyle name="40% - Colore 5 2 5 2 3 3" xfId="12437"/>
    <cellStyle name="40% - Colore 5 2 5 2 4" xfId="12438"/>
    <cellStyle name="40% - Colore 5 2 5 2 4 2" xfId="12439"/>
    <cellStyle name="40% - Colore 5 2 5 2 5" xfId="12440"/>
    <cellStyle name="40% - Colore 5 2 5 2 5 2" xfId="12441"/>
    <cellStyle name="40% - Colore 5 2 5 2 6" xfId="12442"/>
    <cellStyle name="40% - Colore 5 2 5 3" xfId="12443"/>
    <cellStyle name="40% - Colore 5 2 5 3 2" xfId="12444"/>
    <cellStyle name="40% - Colore 5 2 5 3 2 2" xfId="12445"/>
    <cellStyle name="40% - Colore 5 2 5 3 2 2 2" xfId="12446"/>
    <cellStyle name="40% - Colore 5 2 5 3 2 3" xfId="12447"/>
    <cellStyle name="40% - Colore 5 2 5 3 3" xfId="12448"/>
    <cellStyle name="40% - Colore 5 2 5 3 3 2" xfId="12449"/>
    <cellStyle name="40% - Colore 5 2 5 3 4" xfId="12450"/>
    <cellStyle name="40% - Colore 5 2 5 4" xfId="12451"/>
    <cellStyle name="40% - Colore 5 2 5 4 2" xfId="12452"/>
    <cellStyle name="40% - Colore 5 2 5 4 2 2" xfId="12453"/>
    <cellStyle name="40% - Colore 5 2 5 4 3" xfId="12454"/>
    <cellStyle name="40% - Colore 5 2 5 5" xfId="12455"/>
    <cellStyle name="40% - Colore 5 2 5 5 2" xfId="12456"/>
    <cellStyle name="40% - Colore 5 2 5 6" xfId="12457"/>
    <cellStyle name="40% - Colore 5 2 5 6 2" xfId="12458"/>
    <cellStyle name="40% - Colore 5 2 5 7" xfId="12459"/>
    <cellStyle name="40% - Colore 5 2 5 7 2" xfId="12460"/>
    <cellStyle name="40% - Colore 5 2 5 8" xfId="12461"/>
    <cellStyle name="40% - Colore 5 2 6" xfId="12462"/>
    <cellStyle name="40% - Colore 5 2 6 2" xfId="12463"/>
    <cellStyle name="40% - Colore 5 2 6 2 2" xfId="12464"/>
    <cellStyle name="40% - Colore 5 2 6 2 2 2" xfId="12465"/>
    <cellStyle name="40% - Colore 5 2 6 2 2 2 2" xfId="12466"/>
    <cellStyle name="40% - Colore 5 2 6 2 2 3" xfId="12467"/>
    <cellStyle name="40% - Colore 5 2 6 2 3" xfId="12468"/>
    <cellStyle name="40% - Colore 5 2 6 2 3 2" xfId="12469"/>
    <cellStyle name="40% - Colore 5 2 6 2 4" xfId="12470"/>
    <cellStyle name="40% - Colore 5 2 6 3" xfId="12471"/>
    <cellStyle name="40% - Colore 5 2 6 3 2" xfId="12472"/>
    <cellStyle name="40% - Colore 5 2 6 3 2 2" xfId="12473"/>
    <cellStyle name="40% - Colore 5 2 6 3 3" xfId="12474"/>
    <cellStyle name="40% - Colore 5 2 6 4" xfId="12475"/>
    <cellStyle name="40% - Colore 5 2 6 4 2" xfId="12476"/>
    <cellStyle name="40% - Colore 5 2 6 5" xfId="12477"/>
    <cellStyle name="40% - Colore 5 2 6 5 2" xfId="12478"/>
    <cellStyle name="40% - Colore 5 2 6 6" xfId="12479"/>
    <cellStyle name="40% - Colore 5 2 7" xfId="12480"/>
    <cellStyle name="40% - Colore 5 2 7 2" xfId="12481"/>
    <cellStyle name="40% - Colore 5 2 7 2 2" xfId="12482"/>
    <cellStyle name="40% - Colore 5 2 7 2 2 2" xfId="12483"/>
    <cellStyle name="40% - Colore 5 2 7 2 3" xfId="12484"/>
    <cellStyle name="40% - Colore 5 2 7 3" xfId="12485"/>
    <cellStyle name="40% - Colore 5 2 7 3 2" xfId="12486"/>
    <cellStyle name="40% - Colore 5 2 7 4" xfId="12487"/>
    <cellStyle name="40% - Colore 5 2 8" xfId="12488"/>
    <cellStyle name="40% - Colore 5 2 8 2" xfId="12489"/>
    <cellStyle name="40% - Colore 5 2 8 2 2" xfId="12490"/>
    <cellStyle name="40% - Colore 5 2 8 3" xfId="12491"/>
    <cellStyle name="40% - Colore 5 2 9" xfId="12492"/>
    <cellStyle name="40% - Colore 5 2 9 2" xfId="12493"/>
    <cellStyle name="40% - Colore 5 3" xfId="12494"/>
    <cellStyle name="40% - Colore 5 3 10" xfId="12495"/>
    <cellStyle name="40% - Colore 5 3 10 2" xfId="12496"/>
    <cellStyle name="40% - Colore 5 3 11" xfId="12497"/>
    <cellStyle name="40% - Colore 5 3 12" xfId="12498"/>
    <cellStyle name="40% - Colore 5 3 2" xfId="12499"/>
    <cellStyle name="40% - Colore 5 3 2 10" xfId="12500"/>
    <cellStyle name="40% - Colore 5 3 2 2" xfId="12501"/>
    <cellStyle name="40% - Colore 5 3 2 2 2" xfId="12502"/>
    <cellStyle name="40% - Colore 5 3 2 2 2 2" xfId="12503"/>
    <cellStyle name="40% - Colore 5 3 2 2 2 2 2" xfId="12504"/>
    <cellStyle name="40% - Colore 5 3 2 2 2 2 2 2" xfId="12505"/>
    <cellStyle name="40% - Colore 5 3 2 2 2 2 2 2 2" xfId="12506"/>
    <cellStyle name="40% - Colore 5 3 2 2 2 2 2 2 2 2" xfId="12507"/>
    <cellStyle name="40% - Colore 5 3 2 2 2 2 2 2 3" xfId="12508"/>
    <cellStyle name="40% - Colore 5 3 2 2 2 2 2 3" xfId="12509"/>
    <cellStyle name="40% - Colore 5 3 2 2 2 2 2 3 2" xfId="12510"/>
    <cellStyle name="40% - Colore 5 3 2 2 2 2 2 4" xfId="12511"/>
    <cellStyle name="40% - Colore 5 3 2 2 2 2 3" xfId="12512"/>
    <cellStyle name="40% - Colore 5 3 2 2 2 2 3 2" xfId="12513"/>
    <cellStyle name="40% - Colore 5 3 2 2 2 2 3 2 2" xfId="12514"/>
    <cellStyle name="40% - Colore 5 3 2 2 2 2 3 3" xfId="12515"/>
    <cellStyle name="40% - Colore 5 3 2 2 2 2 4" xfId="12516"/>
    <cellStyle name="40% - Colore 5 3 2 2 2 2 4 2" xfId="12517"/>
    <cellStyle name="40% - Colore 5 3 2 2 2 2 5" xfId="12518"/>
    <cellStyle name="40% - Colore 5 3 2 2 2 3" xfId="12519"/>
    <cellStyle name="40% - Colore 5 3 2 2 2 3 2" xfId="12520"/>
    <cellStyle name="40% - Colore 5 3 2 2 2 3 2 2" xfId="12521"/>
    <cellStyle name="40% - Colore 5 3 2 2 2 3 2 2 2" xfId="12522"/>
    <cellStyle name="40% - Colore 5 3 2 2 2 3 2 3" xfId="12523"/>
    <cellStyle name="40% - Colore 5 3 2 2 2 3 3" xfId="12524"/>
    <cellStyle name="40% - Colore 5 3 2 2 2 3 3 2" xfId="12525"/>
    <cellStyle name="40% - Colore 5 3 2 2 2 3 4" xfId="12526"/>
    <cellStyle name="40% - Colore 5 3 2 2 2 4" xfId="12527"/>
    <cellStyle name="40% - Colore 5 3 2 2 2 4 2" xfId="12528"/>
    <cellStyle name="40% - Colore 5 3 2 2 2 4 2 2" xfId="12529"/>
    <cellStyle name="40% - Colore 5 3 2 2 2 4 3" xfId="12530"/>
    <cellStyle name="40% - Colore 5 3 2 2 2 5" xfId="12531"/>
    <cellStyle name="40% - Colore 5 3 2 2 2 5 2" xfId="12532"/>
    <cellStyle name="40% - Colore 5 3 2 2 2 6" xfId="12533"/>
    <cellStyle name="40% - Colore 5 3 2 2 2 6 2" xfId="12534"/>
    <cellStyle name="40% - Colore 5 3 2 2 2 7" xfId="12535"/>
    <cellStyle name="40% - Colore 5 3 2 2 2 7 2" xfId="12536"/>
    <cellStyle name="40% - Colore 5 3 2 2 2 8" xfId="12537"/>
    <cellStyle name="40% - Colore 5 3 2 2 3" xfId="12538"/>
    <cellStyle name="40% - Colore 5 3 2 2 3 2" xfId="12539"/>
    <cellStyle name="40% - Colore 5 3 2 2 3 2 2" xfId="12540"/>
    <cellStyle name="40% - Colore 5 3 2 2 3 2 2 2" xfId="12541"/>
    <cellStyle name="40% - Colore 5 3 2 2 3 2 2 2 2" xfId="12542"/>
    <cellStyle name="40% - Colore 5 3 2 2 3 2 2 3" xfId="12543"/>
    <cellStyle name="40% - Colore 5 3 2 2 3 2 3" xfId="12544"/>
    <cellStyle name="40% - Colore 5 3 2 2 3 2 3 2" xfId="12545"/>
    <cellStyle name="40% - Colore 5 3 2 2 3 2 4" xfId="12546"/>
    <cellStyle name="40% - Colore 5 3 2 2 3 3" xfId="12547"/>
    <cellStyle name="40% - Colore 5 3 2 2 3 3 2" xfId="12548"/>
    <cellStyle name="40% - Colore 5 3 2 2 3 3 2 2" xfId="12549"/>
    <cellStyle name="40% - Colore 5 3 2 2 3 3 3" xfId="12550"/>
    <cellStyle name="40% - Colore 5 3 2 2 3 4" xfId="12551"/>
    <cellStyle name="40% - Colore 5 3 2 2 3 4 2" xfId="12552"/>
    <cellStyle name="40% - Colore 5 3 2 2 3 5" xfId="12553"/>
    <cellStyle name="40% - Colore 5 3 2 2 4" xfId="12554"/>
    <cellStyle name="40% - Colore 5 3 2 2 4 2" xfId="12555"/>
    <cellStyle name="40% - Colore 5 3 2 2 4 2 2" xfId="12556"/>
    <cellStyle name="40% - Colore 5 3 2 2 4 2 2 2" xfId="12557"/>
    <cellStyle name="40% - Colore 5 3 2 2 4 2 3" xfId="12558"/>
    <cellStyle name="40% - Colore 5 3 2 2 4 3" xfId="12559"/>
    <cellStyle name="40% - Colore 5 3 2 2 4 3 2" xfId="12560"/>
    <cellStyle name="40% - Colore 5 3 2 2 4 4" xfId="12561"/>
    <cellStyle name="40% - Colore 5 3 2 2 5" xfId="12562"/>
    <cellStyle name="40% - Colore 5 3 2 2 5 2" xfId="12563"/>
    <cellStyle name="40% - Colore 5 3 2 2 5 2 2" xfId="12564"/>
    <cellStyle name="40% - Colore 5 3 2 2 5 3" xfId="12565"/>
    <cellStyle name="40% - Colore 5 3 2 2 6" xfId="12566"/>
    <cellStyle name="40% - Colore 5 3 2 2 6 2" xfId="12567"/>
    <cellStyle name="40% - Colore 5 3 2 2 7" xfId="12568"/>
    <cellStyle name="40% - Colore 5 3 2 2 7 2" xfId="12569"/>
    <cellStyle name="40% - Colore 5 3 2 2 8" xfId="12570"/>
    <cellStyle name="40% - Colore 5 3 2 2 8 2" xfId="12571"/>
    <cellStyle name="40% - Colore 5 3 2 2 9" xfId="12572"/>
    <cellStyle name="40% - Colore 5 3 2 3" xfId="12573"/>
    <cellStyle name="40% - Colore 5 3 2 3 2" xfId="12574"/>
    <cellStyle name="40% - Colore 5 3 2 3 2 2" xfId="12575"/>
    <cellStyle name="40% - Colore 5 3 2 3 2 2 2" xfId="12576"/>
    <cellStyle name="40% - Colore 5 3 2 3 2 2 2 2" xfId="12577"/>
    <cellStyle name="40% - Colore 5 3 2 3 2 2 2 2 2" xfId="12578"/>
    <cellStyle name="40% - Colore 5 3 2 3 2 2 2 3" xfId="12579"/>
    <cellStyle name="40% - Colore 5 3 2 3 2 2 3" xfId="12580"/>
    <cellStyle name="40% - Colore 5 3 2 3 2 2 3 2" xfId="12581"/>
    <cellStyle name="40% - Colore 5 3 2 3 2 2 4" xfId="12582"/>
    <cellStyle name="40% - Colore 5 3 2 3 2 3" xfId="12583"/>
    <cellStyle name="40% - Colore 5 3 2 3 2 3 2" xfId="12584"/>
    <cellStyle name="40% - Colore 5 3 2 3 2 3 2 2" xfId="12585"/>
    <cellStyle name="40% - Colore 5 3 2 3 2 3 3" xfId="12586"/>
    <cellStyle name="40% - Colore 5 3 2 3 2 4" xfId="12587"/>
    <cellStyle name="40% - Colore 5 3 2 3 2 4 2" xfId="12588"/>
    <cellStyle name="40% - Colore 5 3 2 3 2 5" xfId="12589"/>
    <cellStyle name="40% - Colore 5 3 2 3 2 5 2" xfId="12590"/>
    <cellStyle name="40% - Colore 5 3 2 3 2 6" xfId="12591"/>
    <cellStyle name="40% - Colore 5 3 2 3 3" xfId="12592"/>
    <cellStyle name="40% - Colore 5 3 2 3 3 2" xfId="12593"/>
    <cellStyle name="40% - Colore 5 3 2 3 3 2 2" xfId="12594"/>
    <cellStyle name="40% - Colore 5 3 2 3 3 2 2 2" xfId="12595"/>
    <cellStyle name="40% - Colore 5 3 2 3 3 2 3" xfId="12596"/>
    <cellStyle name="40% - Colore 5 3 2 3 3 3" xfId="12597"/>
    <cellStyle name="40% - Colore 5 3 2 3 3 3 2" xfId="12598"/>
    <cellStyle name="40% - Colore 5 3 2 3 3 4" xfId="12599"/>
    <cellStyle name="40% - Colore 5 3 2 3 4" xfId="12600"/>
    <cellStyle name="40% - Colore 5 3 2 3 4 2" xfId="12601"/>
    <cellStyle name="40% - Colore 5 3 2 3 4 2 2" xfId="12602"/>
    <cellStyle name="40% - Colore 5 3 2 3 4 3" xfId="12603"/>
    <cellStyle name="40% - Colore 5 3 2 3 5" xfId="12604"/>
    <cellStyle name="40% - Colore 5 3 2 3 5 2" xfId="12605"/>
    <cellStyle name="40% - Colore 5 3 2 3 6" xfId="12606"/>
    <cellStyle name="40% - Colore 5 3 2 3 6 2" xfId="12607"/>
    <cellStyle name="40% - Colore 5 3 2 3 7" xfId="12608"/>
    <cellStyle name="40% - Colore 5 3 2 3 7 2" xfId="12609"/>
    <cellStyle name="40% - Colore 5 3 2 3 8" xfId="12610"/>
    <cellStyle name="40% - Colore 5 3 2 4" xfId="12611"/>
    <cellStyle name="40% - Colore 5 3 2 4 2" xfId="12612"/>
    <cellStyle name="40% - Colore 5 3 2 4 2 2" xfId="12613"/>
    <cellStyle name="40% - Colore 5 3 2 4 2 2 2" xfId="12614"/>
    <cellStyle name="40% - Colore 5 3 2 4 2 2 2 2" xfId="12615"/>
    <cellStyle name="40% - Colore 5 3 2 4 2 2 3" xfId="12616"/>
    <cellStyle name="40% - Colore 5 3 2 4 2 3" xfId="12617"/>
    <cellStyle name="40% - Colore 5 3 2 4 2 3 2" xfId="12618"/>
    <cellStyle name="40% - Colore 5 3 2 4 2 4" xfId="12619"/>
    <cellStyle name="40% - Colore 5 3 2 4 3" xfId="12620"/>
    <cellStyle name="40% - Colore 5 3 2 4 3 2" xfId="12621"/>
    <cellStyle name="40% - Colore 5 3 2 4 3 2 2" xfId="12622"/>
    <cellStyle name="40% - Colore 5 3 2 4 3 3" xfId="12623"/>
    <cellStyle name="40% - Colore 5 3 2 4 4" xfId="12624"/>
    <cellStyle name="40% - Colore 5 3 2 4 4 2" xfId="12625"/>
    <cellStyle name="40% - Colore 5 3 2 4 5" xfId="12626"/>
    <cellStyle name="40% - Colore 5 3 2 4 5 2" xfId="12627"/>
    <cellStyle name="40% - Colore 5 3 2 4 6" xfId="12628"/>
    <cellStyle name="40% - Colore 5 3 2 5" xfId="12629"/>
    <cellStyle name="40% - Colore 5 3 2 5 2" xfId="12630"/>
    <cellStyle name="40% - Colore 5 3 2 5 2 2" xfId="12631"/>
    <cellStyle name="40% - Colore 5 3 2 5 2 2 2" xfId="12632"/>
    <cellStyle name="40% - Colore 5 3 2 5 2 3" xfId="12633"/>
    <cellStyle name="40% - Colore 5 3 2 5 3" xfId="12634"/>
    <cellStyle name="40% - Colore 5 3 2 5 3 2" xfId="12635"/>
    <cellStyle name="40% - Colore 5 3 2 5 4" xfId="12636"/>
    <cellStyle name="40% - Colore 5 3 2 6" xfId="12637"/>
    <cellStyle name="40% - Colore 5 3 2 6 2" xfId="12638"/>
    <cellStyle name="40% - Colore 5 3 2 6 2 2" xfId="12639"/>
    <cellStyle name="40% - Colore 5 3 2 6 3" xfId="12640"/>
    <cellStyle name="40% - Colore 5 3 2 7" xfId="12641"/>
    <cellStyle name="40% - Colore 5 3 2 7 2" xfId="12642"/>
    <cellStyle name="40% - Colore 5 3 2 8" xfId="12643"/>
    <cellStyle name="40% - Colore 5 3 2 8 2" xfId="12644"/>
    <cellStyle name="40% - Colore 5 3 2 9" xfId="12645"/>
    <cellStyle name="40% - Colore 5 3 2 9 2" xfId="12646"/>
    <cellStyle name="40% - Colore 5 3 3" xfId="12647"/>
    <cellStyle name="40% - Colore 5 3 3 2" xfId="12648"/>
    <cellStyle name="40% - Colore 5 3 3 2 2" xfId="12649"/>
    <cellStyle name="40% - Colore 5 3 3 2 2 2" xfId="12650"/>
    <cellStyle name="40% - Colore 5 3 3 2 2 2 2" xfId="12651"/>
    <cellStyle name="40% - Colore 5 3 3 2 2 2 2 2" xfId="12652"/>
    <cellStyle name="40% - Colore 5 3 3 2 2 2 2 2 2" xfId="12653"/>
    <cellStyle name="40% - Colore 5 3 3 2 2 2 2 3" xfId="12654"/>
    <cellStyle name="40% - Colore 5 3 3 2 2 2 3" xfId="12655"/>
    <cellStyle name="40% - Colore 5 3 3 2 2 2 3 2" xfId="12656"/>
    <cellStyle name="40% - Colore 5 3 3 2 2 2 4" xfId="12657"/>
    <cellStyle name="40% - Colore 5 3 3 2 2 3" xfId="12658"/>
    <cellStyle name="40% - Colore 5 3 3 2 2 3 2" xfId="12659"/>
    <cellStyle name="40% - Colore 5 3 3 2 2 3 2 2" xfId="12660"/>
    <cellStyle name="40% - Colore 5 3 3 2 2 3 3" xfId="12661"/>
    <cellStyle name="40% - Colore 5 3 3 2 2 4" xfId="12662"/>
    <cellStyle name="40% - Colore 5 3 3 2 2 4 2" xfId="12663"/>
    <cellStyle name="40% - Colore 5 3 3 2 2 5" xfId="12664"/>
    <cellStyle name="40% - Colore 5 3 3 2 3" xfId="12665"/>
    <cellStyle name="40% - Colore 5 3 3 2 3 2" xfId="12666"/>
    <cellStyle name="40% - Colore 5 3 3 2 3 2 2" xfId="12667"/>
    <cellStyle name="40% - Colore 5 3 3 2 3 2 2 2" xfId="12668"/>
    <cellStyle name="40% - Colore 5 3 3 2 3 2 3" xfId="12669"/>
    <cellStyle name="40% - Colore 5 3 3 2 3 3" xfId="12670"/>
    <cellStyle name="40% - Colore 5 3 3 2 3 3 2" xfId="12671"/>
    <cellStyle name="40% - Colore 5 3 3 2 3 4" xfId="12672"/>
    <cellStyle name="40% - Colore 5 3 3 2 4" xfId="12673"/>
    <cellStyle name="40% - Colore 5 3 3 2 4 2" xfId="12674"/>
    <cellStyle name="40% - Colore 5 3 3 2 4 2 2" xfId="12675"/>
    <cellStyle name="40% - Colore 5 3 3 2 4 3" xfId="12676"/>
    <cellStyle name="40% - Colore 5 3 3 2 5" xfId="12677"/>
    <cellStyle name="40% - Colore 5 3 3 2 5 2" xfId="12678"/>
    <cellStyle name="40% - Colore 5 3 3 2 6" xfId="12679"/>
    <cellStyle name="40% - Colore 5 3 3 2 6 2" xfId="12680"/>
    <cellStyle name="40% - Colore 5 3 3 2 7" xfId="12681"/>
    <cellStyle name="40% - Colore 5 3 3 2 7 2" xfId="12682"/>
    <cellStyle name="40% - Colore 5 3 3 2 8" xfId="12683"/>
    <cellStyle name="40% - Colore 5 3 3 3" xfId="12684"/>
    <cellStyle name="40% - Colore 5 3 3 3 2" xfId="12685"/>
    <cellStyle name="40% - Colore 5 3 3 3 2 2" xfId="12686"/>
    <cellStyle name="40% - Colore 5 3 3 3 2 2 2" xfId="12687"/>
    <cellStyle name="40% - Colore 5 3 3 3 2 2 2 2" xfId="12688"/>
    <cellStyle name="40% - Colore 5 3 3 3 2 2 3" xfId="12689"/>
    <cellStyle name="40% - Colore 5 3 3 3 2 3" xfId="12690"/>
    <cellStyle name="40% - Colore 5 3 3 3 2 3 2" xfId="12691"/>
    <cellStyle name="40% - Colore 5 3 3 3 2 4" xfId="12692"/>
    <cellStyle name="40% - Colore 5 3 3 3 3" xfId="12693"/>
    <cellStyle name="40% - Colore 5 3 3 3 3 2" xfId="12694"/>
    <cellStyle name="40% - Colore 5 3 3 3 3 2 2" xfId="12695"/>
    <cellStyle name="40% - Colore 5 3 3 3 3 3" xfId="12696"/>
    <cellStyle name="40% - Colore 5 3 3 3 4" xfId="12697"/>
    <cellStyle name="40% - Colore 5 3 3 3 4 2" xfId="12698"/>
    <cellStyle name="40% - Colore 5 3 3 3 5" xfId="12699"/>
    <cellStyle name="40% - Colore 5 3 3 4" xfId="12700"/>
    <cellStyle name="40% - Colore 5 3 3 4 2" xfId="12701"/>
    <cellStyle name="40% - Colore 5 3 3 4 2 2" xfId="12702"/>
    <cellStyle name="40% - Colore 5 3 3 4 2 2 2" xfId="12703"/>
    <cellStyle name="40% - Colore 5 3 3 4 2 3" xfId="12704"/>
    <cellStyle name="40% - Colore 5 3 3 4 3" xfId="12705"/>
    <cellStyle name="40% - Colore 5 3 3 4 3 2" xfId="12706"/>
    <cellStyle name="40% - Colore 5 3 3 4 4" xfId="12707"/>
    <cellStyle name="40% - Colore 5 3 3 5" xfId="12708"/>
    <cellStyle name="40% - Colore 5 3 3 5 2" xfId="12709"/>
    <cellStyle name="40% - Colore 5 3 3 5 2 2" xfId="12710"/>
    <cellStyle name="40% - Colore 5 3 3 5 3" xfId="12711"/>
    <cellStyle name="40% - Colore 5 3 3 6" xfId="12712"/>
    <cellStyle name="40% - Colore 5 3 3 6 2" xfId="12713"/>
    <cellStyle name="40% - Colore 5 3 3 7" xfId="12714"/>
    <cellStyle name="40% - Colore 5 3 3 7 2" xfId="12715"/>
    <cellStyle name="40% - Colore 5 3 3 8" xfId="12716"/>
    <cellStyle name="40% - Colore 5 3 3 8 2" xfId="12717"/>
    <cellStyle name="40% - Colore 5 3 3 9" xfId="12718"/>
    <cellStyle name="40% - Colore 5 3 4" xfId="12719"/>
    <cellStyle name="40% - Colore 5 3 4 2" xfId="12720"/>
    <cellStyle name="40% - Colore 5 3 4 2 2" xfId="12721"/>
    <cellStyle name="40% - Colore 5 3 4 2 2 2" xfId="12722"/>
    <cellStyle name="40% - Colore 5 3 4 2 2 2 2" xfId="12723"/>
    <cellStyle name="40% - Colore 5 3 4 2 2 2 2 2" xfId="12724"/>
    <cellStyle name="40% - Colore 5 3 4 2 2 2 3" xfId="12725"/>
    <cellStyle name="40% - Colore 5 3 4 2 2 3" xfId="12726"/>
    <cellStyle name="40% - Colore 5 3 4 2 2 3 2" xfId="12727"/>
    <cellStyle name="40% - Colore 5 3 4 2 2 4" xfId="12728"/>
    <cellStyle name="40% - Colore 5 3 4 2 3" xfId="12729"/>
    <cellStyle name="40% - Colore 5 3 4 2 3 2" xfId="12730"/>
    <cellStyle name="40% - Colore 5 3 4 2 3 2 2" xfId="12731"/>
    <cellStyle name="40% - Colore 5 3 4 2 3 3" xfId="12732"/>
    <cellStyle name="40% - Colore 5 3 4 2 4" xfId="12733"/>
    <cellStyle name="40% - Colore 5 3 4 2 4 2" xfId="12734"/>
    <cellStyle name="40% - Colore 5 3 4 2 5" xfId="12735"/>
    <cellStyle name="40% - Colore 5 3 4 2 5 2" xfId="12736"/>
    <cellStyle name="40% - Colore 5 3 4 2 6" xfId="12737"/>
    <cellStyle name="40% - Colore 5 3 4 3" xfId="12738"/>
    <cellStyle name="40% - Colore 5 3 4 3 2" xfId="12739"/>
    <cellStyle name="40% - Colore 5 3 4 3 2 2" xfId="12740"/>
    <cellStyle name="40% - Colore 5 3 4 3 2 2 2" xfId="12741"/>
    <cellStyle name="40% - Colore 5 3 4 3 2 3" xfId="12742"/>
    <cellStyle name="40% - Colore 5 3 4 3 3" xfId="12743"/>
    <cellStyle name="40% - Colore 5 3 4 3 3 2" xfId="12744"/>
    <cellStyle name="40% - Colore 5 3 4 3 4" xfId="12745"/>
    <cellStyle name="40% - Colore 5 3 4 4" xfId="12746"/>
    <cellStyle name="40% - Colore 5 3 4 4 2" xfId="12747"/>
    <cellStyle name="40% - Colore 5 3 4 4 2 2" xfId="12748"/>
    <cellStyle name="40% - Colore 5 3 4 4 3" xfId="12749"/>
    <cellStyle name="40% - Colore 5 3 4 5" xfId="12750"/>
    <cellStyle name="40% - Colore 5 3 4 5 2" xfId="12751"/>
    <cellStyle name="40% - Colore 5 3 4 6" xfId="12752"/>
    <cellStyle name="40% - Colore 5 3 4 6 2" xfId="12753"/>
    <cellStyle name="40% - Colore 5 3 4 7" xfId="12754"/>
    <cellStyle name="40% - Colore 5 3 4 7 2" xfId="12755"/>
    <cellStyle name="40% - Colore 5 3 4 8" xfId="12756"/>
    <cellStyle name="40% - Colore 5 3 5" xfId="12757"/>
    <cellStyle name="40% - Colore 5 3 5 2" xfId="12758"/>
    <cellStyle name="40% - Colore 5 3 5 2 2" xfId="12759"/>
    <cellStyle name="40% - Colore 5 3 5 2 2 2" xfId="12760"/>
    <cellStyle name="40% - Colore 5 3 5 2 2 2 2" xfId="12761"/>
    <cellStyle name="40% - Colore 5 3 5 2 2 3" xfId="12762"/>
    <cellStyle name="40% - Colore 5 3 5 2 3" xfId="12763"/>
    <cellStyle name="40% - Colore 5 3 5 2 3 2" xfId="12764"/>
    <cellStyle name="40% - Colore 5 3 5 2 4" xfId="12765"/>
    <cellStyle name="40% - Colore 5 3 5 3" xfId="12766"/>
    <cellStyle name="40% - Colore 5 3 5 3 2" xfId="12767"/>
    <cellStyle name="40% - Colore 5 3 5 3 2 2" xfId="12768"/>
    <cellStyle name="40% - Colore 5 3 5 3 3" xfId="12769"/>
    <cellStyle name="40% - Colore 5 3 5 4" xfId="12770"/>
    <cellStyle name="40% - Colore 5 3 5 4 2" xfId="12771"/>
    <cellStyle name="40% - Colore 5 3 5 5" xfId="12772"/>
    <cellStyle name="40% - Colore 5 3 5 5 2" xfId="12773"/>
    <cellStyle name="40% - Colore 5 3 5 6" xfId="12774"/>
    <cellStyle name="40% - Colore 5 3 6" xfId="12775"/>
    <cellStyle name="40% - Colore 5 3 6 2" xfId="12776"/>
    <cellStyle name="40% - Colore 5 3 6 2 2" xfId="12777"/>
    <cellStyle name="40% - Colore 5 3 6 2 2 2" xfId="12778"/>
    <cellStyle name="40% - Colore 5 3 6 2 3" xfId="12779"/>
    <cellStyle name="40% - Colore 5 3 6 3" xfId="12780"/>
    <cellStyle name="40% - Colore 5 3 6 3 2" xfId="12781"/>
    <cellStyle name="40% - Colore 5 3 6 4" xfId="12782"/>
    <cellStyle name="40% - Colore 5 3 7" xfId="12783"/>
    <cellStyle name="40% - Colore 5 3 7 2" xfId="12784"/>
    <cellStyle name="40% - Colore 5 3 7 2 2" xfId="12785"/>
    <cellStyle name="40% - Colore 5 3 7 3" xfId="12786"/>
    <cellStyle name="40% - Colore 5 3 8" xfId="12787"/>
    <cellStyle name="40% - Colore 5 3 8 2" xfId="12788"/>
    <cellStyle name="40% - Colore 5 3 9" xfId="12789"/>
    <cellStyle name="40% - Colore 5 3 9 2" xfId="12790"/>
    <cellStyle name="40% - Colore 5 4" xfId="12791"/>
    <cellStyle name="40% - Colore 5 4 10" xfId="12792"/>
    <cellStyle name="40% - Colore 5 4 2" xfId="12793"/>
    <cellStyle name="40% - Colore 5 4 2 2" xfId="12794"/>
    <cellStyle name="40% - Colore 5 4 2 2 2" xfId="12795"/>
    <cellStyle name="40% - Colore 5 4 2 2 2 2" xfId="12796"/>
    <cellStyle name="40% - Colore 5 4 2 2 2 2 2" xfId="12797"/>
    <cellStyle name="40% - Colore 5 4 2 2 2 2 2 2" xfId="12798"/>
    <cellStyle name="40% - Colore 5 4 2 2 2 2 2 2 2" xfId="12799"/>
    <cellStyle name="40% - Colore 5 4 2 2 2 2 2 3" xfId="12800"/>
    <cellStyle name="40% - Colore 5 4 2 2 2 2 3" xfId="12801"/>
    <cellStyle name="40% - Colore 5 4 2 2 2 2 3 2" xfId="12802"/>
    <cellStyle name="40% - Colore 5 4 2 2 2 2 4" xfId="12803"/>
    <cellStyle name="40% - Colore 5 4 2 2 2 3" xfId="12804"/>
    <cellStyle name="40% - Colore 5 4 2 2 2 3 2" xfId="12805"/>
    <cellStyle name="40% - Colore 5 4 2 2 2 3 2 2" xfId="12806"/>
    <cellStyle name="40% - Colore 5 4 2 2 2 3 3" xfId="12807"/>
    <cellStyle name="40% - Colore 5 4 2 2 2 4" xfId="12808"/>
    <cellStyle name="40% - Colore 5 4 2 2 2 4 2" xfId="12809"/>
    <cellStyle name="40% - Colore 5 4 2 2 2 5" xfId="12810"/>
    <cellStyle name="40% - Colore 5 4 2 2 3" xfId="12811"/>
    <cellStyle name="40% - Colore 5 4 2 2 3 2" xfId="12812"/>
    <cellStyle name="40% - Colore 5 4 2 2 3 2 2" xfId="12813"/>
    <cellStyle name="40% - Colore 5 4 2 2 3 2 2 2" xfId="12814"/>
    <cellStyle name="40% - Colore 5 4 2 2 3 2 3" xfId="12815"/>
    <cellStyle name="40% - Colore 5 4 2 2 3 3" xfId="12816"/>
    <cellStyle name="40% - Colore 5 4 2 2 3 3 2" xfId="12817"/>
    <cellStyle name="40% - Colore 5 4 2 2 3 4" xfId="12818"/>
    <cellStyle name="40% - Colore 5 4 2 2 4" xfId="12819"/>
    <cellStyle name="40% - Colore 5 4 2 2 4 2" xfId="12820"/>
    <cellStyle name="40% - Colore 5 4 2 2 4 2 2" xfId="12821"/>
    <cellStyle name="40% - Colore 5 4 2 2 4 3" xfId="12822"/>
    <cellStyle name="40% - Colore 5 4 2 2 5" xfId="12823"/>
    <cellStyle name="40% - Colore 5 4 2 2 5 2" xfId="12824"/>
    <cellStyle name="40% - Colore 5 4 2 2 6" xfId="12825"/>
    <cellStyle name="40% - Colore 5 4 2 2 6 2" xfId="12826"/>
    <cellStyle name="40% - Colore 5 4 2 2 7" xfId="12827"/>
    <cellStyle name="40% - Colore 5 4 2 2 7 2" xfId="12828"/>
    <cellStyle name="40% - Colore 5 4 2 2 8" xfId="12829"/>
    <cellStyle name="40% - Colore 5 4 2 3" xfId="12830"/>
    <cellStyle name="40% - Colore 5 4 2 3 2" xfId="12831"/>
    <cellStyle name="40% - Colore 5 4 2 3 2 2" xfId="12832"/>
    <cellStyle name="40% - Colore 5 4 2 3 2 2 2" xfId="12833"/>
    <cellStyle name="40% - Colore 5 4 2 3 2 2 2 2" xfId="12834"/>
    <cellStyle name="40% - Colore 5 4 2 3 2 2 3" xfId="12835"/>
    <cellStyle name="40% - Colore 5 4 2 3 2 3" xfId="12836"/>
    <cellStyle name="40% - Colore 5 4 2 3 2 3 2" xfId="12837"/>
    <cellStyle name="40% - Colore 5 4 2 3 2 4" xfId="12838"/>
    <cellStyle name="40% - Colore 5 4 2 3 3" xfId="12839"/>
    <cellStyle name="40% - Colore 5 4 2 3 3 2" xfId="12840"/>
    <cellStyle name="40% - Colore 5 4 2 3 3 2 2" xfId="12841"/>
    <cellStyle name="40% - Colore 5 4 2 3 3 3" xfId="12842"/>
    <cellStyle name="40% - Colore 5 4 2 3 4" xfId="12843"/>
    <cellStyle name="40% - Colore 5 4 2 3 4 2" xfId="12844"/>
    <cellStyle name="40% - Colore 5 4 2 3 5" xfId="12845"/>
    <cellStyle name="40% - Colore 5 4 2 4" xfId="12846"/>
    <cellStyle name="40% - Colore 5 4 2 4 2" xfId="12847"/>
    <cellStyle name="40% - Colore 5 4 2 4 2 2" xfId="12848"/>
    <cellStyle name="40% - Colore 5 4 2 4 2 2 2" xfId="12849"/>
    <cellStyle name="40% - Colore 5 4 2 4 2 3" xfId="12850"/>
    <cellStyle name="40% - Colore 5 4 2 4 3" xfId="12851"/>
    <cellStyle name="40% - Colore 5 4 2 4 3 2" xfId="12852"/>
    <cellStyle name="40% - Colore 5 4 2 4 4" xfId="12853"/>
    <cellStyle name="40% - Colore 5 4 2 5" xfId="12854"/>
    <cellStyle name="40% - Colore 5 4 2 5 2" xfId="12855"/>
    <cellStyle name="40% - Colore 5 4 2 5 2 2" xfId="12856"/>
    <cellStyle name="40% - Colore 5 4 2 5 3" xfId="12857"/>
    <cellStyle name="40% - Colore 5 4 2 6" xfId="12858"/>
    <cellStyle name="40% - Colore 5 4 2 6 2" xfId="12859"/>
    <cellStyle name="40% - Colore 5 4 2 7" xfId="12860"/>
    <cellStyle name="40% - Colore 5 4 2 7 2" xfId="12861"/>
    <cellStyle name="40% - Colore 5 4 2 8" xfId="12862"/>
    <cellStyle name="40% - Colore 5 4 2 8 2" xfId="12863"/>
    <cellStyle name="40% - Colore 5 4 2 9" xfId="12864"/>
    <cellStyle name="40% - Colore 5 4 3" xfId="12865"/>
    <cellStyle name="40% - Colore 5 4 3 2" xfId="12866"/>
    <cellStyle name="40% - Colore 5 4 3 2 2" xfId="12867"/>
    <cellStyle name="40% - Colore 5 4 3 2 2 2" xfId="12868"/>
    <cellStyle name="40% - Colore 5 4 3 2 2 2 2" xfId="12869"/>
    <cellStyle name="40% - Colore 5 4 3 2 2 2 2 2" xfId="12870"/>
    <cellStyle name="40% - Colore 5 4 3 2 2 2 3" xfId="12871"/>
    <cellStyle name="40% - Colore 5 4 3 2 2 3" xfId="12872"/>
    <cellStyle name="40% - Colore 5 4 3 2 2 3 2" xfId="12873"/>
    <cellStyle name="40% - Colore 5 4 3 2 2 4" xfId="12874"/>
    <cellStyle name="40% - Colore 5 4 3 2 3" xfId="12875"/>
    <cellStyle name="40% - Colore 5 4 3 2 3 2" xfId="12876"/>
    <cellStyle name="40% - Colore 5 4 3 2 3 2 2" xfId="12877"/>
    <cellStyle name="40% - Colore 5 4 3 2 3 3" xfId="12878"/>
    <cellStyle name="40% - Colore 5 4 3 2 4" xfId="12879"/>
    <cellStyle name="40% - Colore 5 4 3 2 4 2" xfId="12880"/>
    <cellStyle name="40% - Colore 5 4 3 2 5" xfId="12881"/>
    <cellStyle name="40% - Colore 5 4 3 2 5 2" xfId="12882"/>
    <cellStyle name="40% - Colore 5 4 3 2 6" xfId="12883"/>
    <cellStyle name="40% - Colore 5 4 3 3" xfId="12884"/>
    <cellStyle name="40% - Colore 5 4 3 3 2" xfId="12885"/>
    <cellStyle name="40% - Colore 5 4 3 3 2 2" xfId="12886"/>
    <cellStyle name="40% - Colore 5 4 3 3 2 2 2" xfId="12887"/>
    <cellStyle name="40% - Colore 5 4 3 3 2 3" xfId="12888"/>
    <cellStyle name="40% - Colore 5 4 3 3 3" xfId="12889"/>
    <cellStyle name="40% - Colore 5 4 3 3 3 2" xfId="12890"/>
    <cellStyle name="40% - Colore 5 4 3 3 4" xfId="12891"/>
    <cellStyle name="40% - Colore 5 4 3 4" xfId="12892"/>
    <cellStyle name="40% - Colore 5 4 3 4 2" xfId="12893"/>
    <cellStyle name="40% - Colore 5 4 3 4 2 2" xfId="12894"/>
    <cellStyle name="40% - Colore 5 4 3 4 3" xfId="12895"/>
    <cellStyle name="40% - Colore 5 4 3 5" xfId="12896"/>
    <cellStyle name="40% - Colore 5 4 3 5 2" xfId="12897"/>
    <cellStyle name="40% - Colore 5 4 3 6" xfId="12898"/>
    <cellStyle name="40% - Colore 5 4 3 6 2" xfId="12899"/>
    <cellStyle name="40% - Colore 5 4 3 7" xfId="12900"/>
    <cellStyle name="40% - Colore 5 4 3 7 2" xfId="12901"/>
    <cellStyle name="40% - Colore 5 4 3 8" xfId="12902"/>
    <cellStyle name="40% - Colore 5 4 4" xfId="12903"/>
    <cellStyle name="40% - Colore 5 4 4 2" xfId="12904"/>
    <cellStyle name="40% - Colore 5 4 4 2 2" xfId="12905"/>
    <cellStyle name="40% - Colore 5 4 4 2 2 2" xfId="12906"/>
    <cellStyle name="40% - Colore 5 4 4 2 2 2 2" xfId="12907"/>
    <cellStyle name="40% - Colore 5 4 4 2 2 3" xfId="12908"/>
    <cellStyle name="40% - Colore 5 4 4 2 3" xfId="12909"/>
    <cellStyle name="40% - Colore 5 4 4 2 3 2" xfId="12910"/>
    <cellStyle name="40% - Colore 5 4 4 2 4" xfId="12911"/>
    <cellStyle name="40% - Colore 5 4 4 3" xfId="12912"/>
    <cellStyle name="40% - Colore 5 4 4 3 2" xfId="12913"/>
    <cellStyle name="40% - Colore 5 4 4 3 2 2" xfId="12914"/>
    <cellStyle name="40% - Colore 5 4 4 3 3" xfId="12915"/>
    <cellStyle name="40% - Colore 5 4 4 4" xfId="12916"/>
    <cellStyle name="40% - Colore 5 4 4 4 2" xfId="12917"/>
    <cellStyle name="40% - Colore 5 4 4 5" xfId="12918"/>
    <cellStyle name="40% - Colore 5 4 4 5 2" xfId="12919"/>
    <cellStyle name="40% - Colore 5 4 4 6" xfId="12920"/>
    <cellStyle name="40% - Colore 5 4 5" xfId="12921"/>
    <cellStyle name="40% - Colore 5 4 5 2" xfId="12922"/>
    <cellStyle name="40% - Colore 5 4 5 2 2" xfId="12923"/>
    <cellStyle name="40% - Colore 5 4 5 2 2 2" xfId="12924"/>
    <cellStyle name="40% - Colore 5 4 5 2 3" xfId="12925"/>
    <cellStyle name="40% - Colore 5 4 5 3" xfId="12926"/>
    <cellStyle name="40% - Colore 5 4 5 3 2" xfId="12927"/>
    <cellStyle name="40% - Colore 5 4 5 4" xfId="12928"/>
    <cellStyle name="40% - Colore 5 4 6" xfId="12929"/>
    <cellStyle name="40% - Colore 5 4 6 2" xfId="12930"/>
    <cellStyle name="40% - Colore 5 4 6 2 2" xfId="12931"/>
    <cellStyle name="40% - Colore 5 4 6 3" xfId="12932"/>
    <cellStyle name="40% - Colore 5 4 7" xfId="12933"/>
    <cellStyle name="40% - Colore 5 4 7 2" xfId="12934"/>
    <cellStyle name="40% - Colore 5 4 8" xfId="12935"/>
    <cellStyle name="40% - Colore 5 4 8 2" xfId="12936"/>
    <cellStyle name="40% - Colore 5 4 9" xfId="12937"/>
    <cellStyle name="40% - Colore 5 4 9 2" xfId="12938"/>
    <cellStyle name="40% - Colore 5 5" xfId="12939"/>
    <cellStyle name="40% - Colore 5 5 2" xfId="12940"/>
    <cellStyle name="40% - Colore 5 5 2 2" xfId="12941"/>
    <cellStyle name="40% - Colore 5 5 2 2 2" xfId="12942"/>
    <cellStyle name="40% - Colore 5 5 2 2 2 2" xfId="12943"/>
    <cellStyle name="40% - Colore 5 5 2 2 2 2 2" xfId="12944"/>
    <cellStyle name="40% - Colore 5 5 2 2 2 2 2 2" xfId="12945"/>
    <cellStyle name="40% - Colore 5 5 2 2 2 2 3" xfId="12946"/>
    <cellStyle name="40% - Colore 5 5 2 2 2 3" xfId="12947"/>
    <cellStyle name="40% - Colore 5 5 2 2 2 3 2" xfId="12948"/>
    <cellStyle name="40% - Colore 5 5 2 2 2 4" xfId="12949"/>
    <cellStyle name="40% - Colore 5 5 2 2 3" xfId="12950"/>
    <cellStyle name="40% - Colore 5 5 2 2 3 2" xfId="12951"/>
    <cellStyle name="40% - Colore 5 5 2 2 3 2 2" xfId="12952"/>
    <cellStyle name="40% - Colore 5 5 2 2 3 3" xfId="12953"/>
    <cellStyle name="40% - Colore 5 5 2 2 4" xfId="12954"/>
    <cellStyle name="40% - Colore 5 5 2 2 4 2" xfId="12955"/>
    <cellStyle name="40% - Colore 5 5 2 2 5" xfId="12956"/>
    <cellStyle name="40% - Colore 5 5 2 3" xfId="12957"/>
    <cellStyle name="40% - Colore 5 5 2 3 2" xfId="12958"/>
    <cellStyle name="40% - Colore 5 5 2 3 2 2" xfId="12959"/>
    <cellStyle name="40% - Colore 5 5 2 3 2 2 2" xfId="12960"/>
    <cellStyle name="40% - Colore 5 5 2 3 2 3" xfId="12961"/>
    <cellStyle name="40% - Colore 5 5 2 3 3" xfId="12962"/>
    <cellStyle name="40% - Colore 5 5 2 3 3 2" xfId="12963"/>
    <cellStyle name="40% - Colore 5 5 2 3 4" xfId="12964"/>
    <cellStyle name="40% - Colore 5 5 2 4" xfId="12965"/>
    <cellStyle name="40% - Colore 5 5 2 4 2" xfId="12966"/>
    <cellStyle name="40% - Colore 5 5 2 4 2 2" xfId="12967"/>
    <cellStyle name="40% - Colore 5 5 2 4 3" xfId="12968"/>
    <cellStyle name="40% - Colore 5 5 2 5" xfId="12969"/>
    <cellStyle name="40% - Colore 5 5 2 5 2" xfId="12970"/>
    <cellStyle name="40% - Colore 5 5 2 6" xfId="12971"/>
    <cellStyle name="40% - Colore 5 5 2 6 2" xfId="12972"/>
    <cellStyle name="40% - Colore 5 5 2 7" xfId="12973"/>
    <cellStyle name="40% - Colore 5 5 2 7 2" xfId="12974"/>
    <cellStyle name="40% - Colore 5 5 2 8" xfId="12975"/>
    <cellStyle name="40% - Colore 5 5 3" xfId="12976"/>
    <cellStyle name="40% - Colore 5 5 3 2" xfId="12977"/>
    <cellStyle name="40% - Colore 5 5 3 2 2" xfId="12978"/>
    <cellStyle name="40% - Colore 5 5 3 2 2 2" xfId="12979"/>
    <cellStyle name="40% - Colore 5 5 3 2 2 2 2" xfId="12980"/>
    <cellStyle name="40% - Colore 5 5 3 2 2 3" xfId="12981"/>
    <cellStyle name="40% - Colore 5 5 3 2 3" xfId="12982"/>
    <cellStyle name="40% - Colore 5 5 3 2 3 2" xfId="12983"/>
    <cellStyle name="40% - Colore 5 5 3 2 4" xfId="12984"/>
    <cellStyle name="40% - Colore 5 5 3 3" xfId="12985"/>
    <cellStyle name="40% - Colore 5 5 3 3 2" xfId="12986"/>
    <cellStyle name="40% - Colore 5 5 3 3 2 2" xfId="12987"/>
    <cellStyle name="40% - Colore 5 5 3 3 3" xfId="12988"/>
    <cellStyle name="40% - Colore 5 5 3 4" xfId="12989"/>
    <cellStyle name="40% - Colore 5 5 3 4 2" xfId="12990"/>
    <cellStyle name="40% - Colore 5 5 3 5" xfId="12991"/>
    <cellStyle name="40% - Colore 5 5 4" xfId="12992"/>
    <cellStyle name="40% - Colore 5 5 4 2" xfId="12993"/>
    <cellStyle name="40% - Colore 5 5 4 2 2" xfId="12994"/>
    <cellStyle name="40% - Colore 5 5 4 2 2 2" xfId="12995"/>
    <cellStyle name="40% - Colore 5 5 4 2 3" xfId="12996"/>
    <cellStyle name="40% - Colore 5 5 4 3" xfId="12997"/>
    <cellStyle name="40% - Colore 5 5 4 3 2" xfId="12998"/>
    <cellStyle name="40% - Colore 5 5 4 4" xfId="12999"/>
    <cellStyle name="40% - Colore 5 5 5" xfId="13000"/>
    <cellStyle name="40% - Colore 5 5 5 2" xfId="13001"/>
    <cellStyle name="40% - Colore 5 5 5 2 2" xfId="13002"/>
    <cellStyle name="40% - Colore 5 5 5 3" xfId="13003"/>
    <cellStyle name="40% - Colore 5 5 6" xfId="13004"/>
    <cellStyle name="40% - Colore 5 5 6 2" xfId="13005"/>
    <cellStyle name="40% - Colore 5 5 7" xfId="13006"/>
    <cellStyle name="40% - Colore 5 5 7 2" xfId="13007"/>
    <cellStyle name="40% - Colore 5 5 8" xfId="13008"/>
    <cellStyle name="40% - Colore 5 5 8 2" xfId="13009"/>
    <cellStyle name="40% - Colore 5 5 9" xfId="13010"/>
    <cellStyle name="40% - Colore 5 6" xfId="13011"/>
    <cellStyle name="40% - Colore 5 6 2" xfId="13012"/>
    <cellStyle name="40% - Colore 5 6 2 2" xfId="13013"/>
    <cellStyle name="40% - Colore 5 6 2 2 2" xfId="13014"/>
    <cellStyle name="40% - Colore 5 6 2 2 2 2" xfId="13015"/>
    <cellStyle name="40% - Colore 5 6 2 2 2 2 2" xfId="13016"/>
    <cellStyle name="40% - Colore 5 6 2 2 2 3" xfId="13017"/>
    <cellStyle name="40% - Colore 5 6 2 2 3" xfId="13018"/>
    <cellStyle name="40% - Colore 5 6 2 2 3 2" xfId="13019"/>
    <cellStyle name="40% - Colore 5 6 2 2 4" xfId="13020"/>
    <cellStyle name="40% - Colore 5 6 2 3" xfId="13021"/>
    <cellStyle name="40% - Colore 5 6 2 3 2" xfId="13022"/>
    <cellStyle name="40% - Colore 5 6 2 3 2 2" xfId="13023"/>
    <cellStyle name="40% - Colore 5 6 2 3 3" xfId="13024"/>
    <cellStyle name="40% - Colore 5 6 2 4" xfId="13025"/>
    <cellStyle name="40% - Colore 5 6 2 4 2" xfId="13026"/>
    <cellStyle name="40% - Colore 5 6 2 5" xfId="13027"/>
    <cellStyle name="40% - Colore 5 6 2 5 2" xfId="13028"/>
    <cellStyle name="40% - Colore 5 6 2 6" xfId="13029"/>
    <cellStyle name="40% - Colore 5 6 3" xfId="13030"/>
    <cellStyle name="40% - Colore 5 6 3 2" xfId="13031"/>
    <cellStyle name="40% - Colore 5 6 3 2 2" xfId="13032"/>
    <cellStyle name="40% - Colore 5 6 3 2 2 2" xfId="13033"/>
    <cellStyle name="40% - Colore 5 6 3 2 3" xfId="13034"/>
    <cellStyle name="40% - Colore 5 6 3 3" xfId="13035"/>
    <cellStyle name="40% - Colore 5 6 3 3 2" xfId="13036"/>
    <cellStyle name="40% - Colore 5 6 3 4" xfId="13037"/>
    <cellStyle name="40% - Colore 5 6 4" xfId="13038"/>
    <cellStyle name="40% - Colore 5 6 4 2" xfId="13039"/>
    <cellStyle name="40% - Colore 5 6 4 2 2" xfId="13040"/>
    <cellStyle name="40% - Colore 5 6 4 3" xfId="13041"/>
    <cellStyle name="40% - Colore 5 6 5" xfId="13042"/>
    <cellStyle name="40% - Colore 5 6 5 2" xfId="13043"/>
    <cellStyle name="40% - Colore 5 6 6" xfId="13044"/>
    <cellStyle name="40% - Colore 5 6 6 2" xfId="13045"/>
    <cellStyle name="40% - Colore 5 6 7" xfId="13046"/>
    <cellStyle name="40% - Colore 5 6 7 2" xfId="13047"/>
    <cellStyle name="40% - Colore 5 6 8" xfId="13048"/>
    <cellStyle name="40% - Colore 5 7" xfId="13049"/>
    <cellStyle name="40% - Colore 5 7 2" xfId="13050"/>
    <cellStyle name="40% - Colore 5 7 2 2" xfId="13051"/>
    <cellStyle name="40% - Colore 5 7 2 2 2" xfId="13052"/>
    <cellStyle name="40% - Colore 5 7 2 2 2 2" xfId="13053"/>
    <cellStyle name="40% - Colore 5 7 2 2 3" xfId="13054"/>
    <cellStyle name="40% - Colore 5 7 2 3" xfId="13055"/>
    <cellStyle name="40% - Colore 5 7 2 3 2" xfId="13056"/>
    <cellStyle name="40% - Colore 5 7 2 4" xfId="13057"/>
    <cellStyle name="40% - Colore 5 7 3" xfId="13058"/>
    <cellStyle name="40% - Colore 5 7 3 2" xfId="13059"/>
    <cellStyle name="40% - Colore 5 7 3 2 2" xfId="13060"/>
    <cellStyle name="40% - Colore 5 7 3 3" xfId="13061"/>
    <cellStyle name="40% - Colore 5 7 4" xfId="13062"/>
    <cellStyle name="40% - Colore 5 7 4 2" xfId="13063"/>
    <cellStyle name="40% - Colore 5 7 5" xfId="13064"/>
    <cellStyle name="40% - Colore 5 7 5 2" xfId="13065"/>
    <cellStyle name="40% - Colore 5 7 6" xfId="13066"/>
    <cellStyle name="40% - Colore 5 8" xfId="13067"/>
    <cellStyle name="40% - Colore 5 8 2" xfId="13068"/>
    <cellStyle name="40% - Colore 5 8 2 2" xfId="13069"/>
    <cellStyle name="40% - Colore 5 8 2 2 2" xfId="13070"/>
    <cellStyle name="40% - Colore 5 8 2 3" xfId="13071"/>
    <cellStyle name="40% - Colore 5 8 3" xfId="13072"/>
    <cellStyle name="40% - Colore 5 8 3 2" xfId="13073"/>
    <cellStyle name="40% - Colore 5 8 4" xfId="13074"/>
    <cellStyle name="40% - Colore 5 9" xfId="13075"/>
    <cellStyle name="40% - Colore 5 9 2" xfId="13076"/>
    <cellStyle name="40% - Colore 5 9 2 2" xfId="13077"/>
    <cellStyle name="40% - Colore 5 9 3" xfId="13078"/>
    <cellStyle name="40% - Colore 6 10" xfId="13079"/>
    <cellStyle name="40% - Colore 6 10 2" xfId="13080"/>
    <cellStyle name="40% - Colore 6 11" xfId="13081"/>
    <cellStyle name="40% - Colore 6 11 2" xfId="13082"/>
    <cellStyle name="40% - Colore 6 12" xfId="13083"/>
    <cellStyle name="40% - Colore 6 12 2" xfId="13084"/>
    <cellStyle name="40% - Colore 6 13" xfId="13085"/>
    <cellStyle name="40% - Colore 6 14" xfId="13086"/>
    <cellStyle name="40% - Colore 6 2" xfId="13087"/>
    <cellStyle name="40% - Colore 6 2 10" xfId="13088"/>
    <cellStyle name="40% - Colore 6 2 10 2" xfId="13089"/>
    <cellStyle name="40% - Colore 6 2 11" xfId="13090"/>
    <cellStyle name="40% - Colore 6 2 11 2" xfId="13091"/>
    <cellStyle name="40% - Colore 6 2 12" xfId="13092"/>
    <cellStyle name="40% - Colore 6 2 13" xfId="13093"/>
    <cellStyle name="40% - Colore 6 2 14" xfId="13094"/>
    <cellStyle name="40% - Colore 6 2 2" xfId="13095"/>
    <cellStyle name="40% - Colore 6 2 2 10" xfId="13096"/>
    <cellStyle name="40% - Colore 6 2 2 10 2" xfId="13097"/>
    <cellStyle name="40% - Colore 6 2 2 11" xfId="13098"/>
    <cellStyle name="40% - Colore 6 2 2 2" xfId="13099"/>
    <cellStyle name="40% - Colore 6 2 2 2 10" xfId="13100"/>
    <cellStyle name="40% - Colore 6 2 2 2 2" xfId="13101"/>
    <cellStyle name="40% - Colore 6 2 2 2 2 2" xfId="13102"/>
    <cellStyle name="40% - Colore 6 2 2 2 2 2 2" xfId="13103"/>
    <cellStyle name="40% - Colore 6 2 2 2 2 2 2 2" xfId="13104"/>
    <cellStyle name="40% - Colore 6 2 2 2 2 2 2 2 2" xfId="13105"/>
    <cellStyle name="40% - Colore 6 2 2 2 2 2 2 2 2 2" xfId="13106"/>
    <cellStyle name="40% - Colore 6 2 2 2 2 2 2 2 2 2 2" xfId="13107"/>
    <cellStyle name="40% - Colore 6 2 2 2 2 2 2 2 2 3" xfId="13108"/>
    <cellStyle name="40% - Colore 6 2 2 2 2 2 2 2 3" xfId="13109"/>
    <cellStyle name="40% - Colore 6 2 2 2 2 2 2 2 3 2" xfId="13110"/>
    <cellStyle name="40% - Colore 6 2 2 2 2 2 2 2 4" xfId="13111"/>
    <cellStyle name="40% - Colore 6 2 2 2 2 2 2 3" xfId="13112"/>
    <cellStyle name="40% - Colore 6 2 2 2 2 2 2 3 2" xfId="13113"/>
    <cellStyle name="40% - Colore 6 2 2 2 2 2 2 3 2 2" xfId="13114"/>
    <cellStyle name="40% - Colore 6 2 2 2 2 2 2 3 3" xfId="13115"/>
    <cellStyle name="40% - Colore 6 2 2 2 2 2 2 4" xfId="13116"/>
    <cellStyle name="40% - Colore 6 2 2 2 2 2 2 4 2" xfId="13117"/>
    <cellStyle name="40% - Colore 6 2 2 2 2 2 2 5" xfId="13118"/>
    <cellStyle name="40% - Colore 6 2 2 2 2 2 3" xfId="13119"/>
    <cellStyle name="40% - Colore 6 2 2 2 2 2 3 2" xfId="13120"/>
    <cellStyle name="40% - Colore 6 2 2 2 2 2 3 2 2" xfId="13121"/>
    <cellStyle name="40% - Colore 6 2 2 2 2 2 3 2 2 2" xfId="13122"/>
    <cellStyle name="40% - Colore 6 2 2 2 2 2 3 2 3" xfId="13123"/>
    <cellStyle name="40% - Colore 6 2 2 2 2 2 3 3" xfId="13124"/>
    <cellStyle name="40% - Colore 6 2 2 2 2 2 3 3 2" xfId="13125"/>
    <cellStyle name="40% - Colore 6 2 2 2 2 2 3 4" xfId="13126"/>
    <cellStyle name="40% - Colore 6 2 2 2 2 2 4" xfId="13127"/>
    <cellStyle name="40% - Colore 6 2 2 2 2 2 4 2" xfId="13128"/>
    <cellStyle name="40% - Colore 6 2 2 2 2 2 4 2 2" xfId="13129"/>
    <cellStyle name="40% - Colore 6 2 2 2 2 2 4 3" xfId="13130"/>
    <cellStyle name="40% - Colore 6 2 2 2 2 2 5" xfId="13131"/>
    <cellStyle name="40% - Colore 6 2 2 2 2 2 5 2" xfId="13132"/>
    <cellStyle name="40% - Colore 6 2 2 2 2 2 6" xfId="13133"/>
    <cellStyle name="40% - Colore 6 2 2 2 2 2 6 2" xfId="13134"/>
    <cellStyle name="40% - Colore 6 2 2 2 2 2 7" xfId="13135"/>
    <cellStyle name="40% - Colore 6 2 2 2 2 2 7 2" xfId="13136"/>
    <cellStyle name="40% - Colore 6 2 2 2 2 2 8" xfId="13137"/>
    <cellStyle name="40% - Colore 6 2 2 2 2 3" xfId="13138"/>
    <cellStyle name="40% - Colore 6 2 2 2 2 3 2" xfId="13139"/>
    <cellStyle name="40% - Colore 6 2 2 2 2 3 2 2" xfId="13140"/>
    <cellStyle name="40% - Colore 6 2 2 2 2 3 2 2 2" xfId="13141"/>
    <cellStyle name="40% - Colore 6 2 2 2 2 3 2 2 2 2" xfId="13142"/>
    <cellStyle name="40% - Colore 6 2 2 2 2 3 2 2 3" xfId="13143"/>
    <cellStyle name="40% - Colore 6 2 2 2 2 3 2 3" xfId="13144"/>
    <cellStyle name="40% - Colore 6 2 2 2 2 3 2 3 2" xfId="13145"/>
    <cellStyle name="40% - Colore 6 2 2 2 2 3 2 4" xfId="13146"/>
    <cellStyle name="40% - Colore 6 2 2 2 2 3 3" xfId="13147"/>
    <cellStyle name="40% - Colore 6 2 2 2 2 3 3 2" xfId="13148"/>
    <cellStyle name="40% - Colore 6 2 2 2 2 3 3 2 2" xfId="13149"/>
    <cellStyle name="40% - Colore 6 2 2 2 2 3 3 3" xfId="13150"/>
    <cellStyle name="40% - Colore 6 2 2 2 2 3 4" xfId="13151"/>
    <cellStyle name="40% - Colore 6 2 2 2 2 3 4 2" xfId="13152"/>
    <cellStyle name="40% - Colore 6 2 2 2 2 3 5" xfId="13153"/>
    <cellStyle name="40% - Colore 6 2 2 2 2 4" xfId="13154"/>
    <cellStyle name="40% - Colore 6 2 2 2 2 4 2" xfId="13155"/>
    <cellStyle name="40% - Colore 6 2 2 2 2 4 2 2" xfId="13156"/>
    <cellStyle name="40% - Colore 6 2 2 2 2 4 2 2 2" xfId="13157"/>
    <cellStyle name="40% - Colore 6 2 2 2 2 4 2 3" xfId="13158"/>
    <cellStyle name="40% - Colore 6 2 2 2 2 4 3" xfId="13159"/>
    <cellStyle name="40% - Colore 6 2 2 2 2 4 3 2" xfId="13160"/>
    <cellStyle name="40% - Colore 6 2 2 2 2 4 4" xfId="13161"/>
    <cellStyle name="40% - Colore 6 2 2 2 2 5" xfId="13162"/>
    <cellStyle name="40% - Colore 6 2 2 2 2 5 2" xfId="13163"/>
    <cellStyle name="40% - Colore 6 2 2 2 2 5 2 2" xfId="13164"/>
    <cellStyle name="40% - Colore 6 2 2 2 2 5 3" xfId="13165"/>
    <cellStyle name="40% - Colore 6 2 2 2 2 6" xfId="13166"/>
    <cellStyle name="40% - Colore 6 2 2 2 2 6 2" xfId="13167"/>
    <cellStyle name="40% - Colore 6 2 2 2 2 7" xfId="13168"/>
    <cellStyle name="40% - Colore 6 2 2 2 2 7 2" xfId="13169"/>
    <cellStyle name="40% - Colore 6 2 2 2 2 8" xfId="13170"/>
    <cellStyle name="40% - Colore 6 2 2 2 2 8 2" xfId="13171"/>
    <cellStyle name="40% - Colore 6 2 2 2 2 9" xfId="13172"/>
    <cellStyle name="40% - Colore 6 2 2 2 3" xfId="13173"/>
    <cellStyle name="40% - Colore 6 2 2 2 3 2" xfId="13174"/>
    <cellStyle name="40% - Colore 6 2 2 2 3 2 2" xfId="13175"/>
    <cellStyle name="40% - Colore 6 2 2 2 3 2 2 2" xfId="13176"/>
    <cellStyle name="40% - Colore 6 2 2 2 3 2 2 2 2" xfId="13177"/>
    <cellStyle name="40% - Colore 6 2 2 2 3 2 2 2 2 2" xfId="13178"/>
    <cellStyle name="40% - Colore 6 2 2 2 3 2 2 2 3" xfId="13179"/>
    <cellStyle name="40% - Colore 6 2 2 2 3 2 2 3" xfId="13180"/>
    <cellStyle name="40% - Colore 6 2 2 2 3 2 2 3 2" xfId="13181"/>
    <cellStyle name="40% - Colore 6 2 2 2 3 2 2 4" xfId="13182"/>
    <cellStyle name="40% - Colore 6 2 2 2 3 2 3" xfId="13183"/>
    <cellStyle name="40% - Colore 6 2 2 2 3 2 3 2" xfId="13184"/>
    <cellStyle name="40% - Colore 6 2 2 2 3 2 3 2 2" xfId="13185"/>
    <cellStyle name="40% - Colore 6 2 2 2 3 2 3 3" xfId="13186"/>
    <cellStyle name="40% - Colore 6 2 2 2 3 2 4" xfId="13187"/>
    <cellStyle name="40% - Colore 6 2 2 2 3 2 4 2" xfId="13188"/>
    <cellStyle name="40% - Colore 6 2 2 2 3 2 5" xfId="13189"/>
    <cellStyle name="40% - Colore 6 2 2 2 3 2 5 2" xfId="13190"/>
    <cellStyle name="40% - Colore 6 2 2 2 3 2 6" xfId="13191"/>
    <cellStyle name="40% - Colore 6 2 2 2 3 3" xfId="13192"/>
    <cellStyle name="40% - Colore 6 2 2 2 3 3 2" xfId="13193"/>
    <cellStyle name="40% - Colore 6 2 2 2 3 3 2 2" xfId="13194"/>
    <cellStyle name="40% - Colore 6 2 2 2 3 3 2 2 2" xfId="13195"/>
    <cellStyle name="40% - Colore 6 2 2 2 3 3 2 3" xfId="13196"/>
    <cellStyle name="40% - Colore 6 2 2 2 3 3 3" xfId="13197"/>
    <cellStyle name="40% - Colore 6 2 2 2 3 3 3 2" xfId="13198"/>
    <cellStyle name="40% - Colore 6 2 2 2 3 3 4" xfId="13199"/>
    <cellStyle name="40% - Colore 6 2 2 2 3 4" xfId="13200"/>
    <cellStyle name="40% - Colore 6 2 2 2 3 4 2" xfId="13201"/>
    <cellStyle name="40% - Colore 6 2 2 2 3 4 2 2" xfId="13202"/>
    <cellStyle name="40% - Colore 6 2 2 2 3 4 3" xfId="13203"/>
    <cellStyle name="40% - Colore 6 2 2 2 3 5" xfId="13204"/>
    <cellStyle name="40% - Colore 6 2 2 2 3 5 2" xfId="13205"/>
    <cellStyle name="40% - Colore 6 2 2 2 3 6" xfId="13206"/>
    <cellStyle name="40% - Colore 6 2 2 2 3 6 2" xfId="13207"/>
    <cellStyle name="40% - Colore 6 2 2 2 3 7" xfId="13208"/>
    <cellStyle name="40% - Colore 6 2 2 2 3 7 2" xfId="13209"/>
    <cellStyle name="40% - Colore 6 2 2 2 3 8" xfId="13210"/>
    <cellStyle name="40% - Colore 6 2 2 2 4" xfId="13211"/>
    <cellStyle name="40% - Colore 6 2 2 2 4 2" xfId="13212"/>
    <cellStyle name="40% - Colore 6 2 2 2 4 2 2" xfId="13213"/>
    <cellStyle name="40% - Colore 6 2 2 2 4 2 2 2" xfId="13214"/>
    <cellStyle name="40% - Colore 6 2 2 2 4 2 2 2 2" xfId="13215"/>
    <cellStyle name="40% - Colore 6 2 2 2 4 2 2 3" xfId="13216"/>
    <cellStyle name="40% - Colore 6 2 2 2 4 2 3" xfId="13217"/>
    <cellStyle name="40% - Colore 6 2 2 2 4 2 3 2" xfId="13218"/>
    <cellStyle name="40% - Colore 6 2 2 2 4 2 4" xfId="13219"/>
    <cellStyle name="40% - Colore 6 2 2 2 4 3" xfId="13220"/>
    <cellStyle name="40% - Colore 6 2 2 2 4 3 2" xfId="13221"/>
    <cellStyle name="40% - Colore 6 2 2 2 4 3 2 2" xfId="13222"/>
    <cellStyle name="40% - Colore 6 2 2 2 4 3 3" xfId="13223"/>
    <cellStyle name="40% - Colore 6 2 2 2 4 4" xfId="13224"/>
    <cellStyle name="40% - Colore 6 2 2 2 4 4 2" xfId="13225"/>
    <cellStyle name="40% - Colore 6 2 2 2 4 5" xfId="13226"/>
    <cellStyle name="40% - Colore 6 2 2 2 4 5 2" xfId="13227"/>
    <cellStyle name="40% - Colore 6 2 2 2 4 6" xfId="13228"/>
    <cellStyle name="40% - Colore 6 2 2 2 5" xfId="13229"/>
    <cellStyle name="40% - Colore 6 2 2 2 5 2" xfId="13230"/>
    <cellStyle name="40% - Colore 6 2 2 2 5 2 2" xfId="13231"/>
    <cellStyle name="40% - Colore 6 2 2 2 5 2 2 2" xfId="13232"/>
    <cellStyle name="40% - Colore 6 2 2 2 5 2 3" xfId="13233"/>
    <cellStyle name="40% - Colore 6 2 2 2 5 3" xfId="13234"/>
    <cellStyle name="40% - Colore 6 2 2 2 5 3 2" xfId="13235"/>
    <cellStyle name="40% - Colore 6 2 2 2 5 4" xfId="13236"/>
    <cellStyle name="40% - Colore 6 2 2 2 6" xfId="13237"/>
    <cellStyle name="40% - Colore 6 2 2 2 6 2" xfId="13238"/>
    <cellStyle name="40% - Colore 6 2 2 2 6 2 2" xfId="13239"/>
    <cellStyle name="40% - Colore 6 2 2 2 6 3" xfId="13240"/>
    <cellStyle name="40% - Colore 6 2 2 2 7" xfId="13241"/>
    <cellStyle name="40% - Colore 6 2 2 2 7 2" xfId="13242"/>
    <cellStyle name="40% - Colore 6 2 2 2 8" xfId="13243"/>
    <cellStyle name="40% - Colore 6 2 2 2 8 2" xfId="13244"/>
    <cellStyle name="40% - Colore 6 2 2 2 9" xfId="13245"/>
    <cellStyle name="40% - Colore 6 2 2 2 9 2" xfId="13246"/>
    <cellStyle name="40% - Colore 6 2 2 3" xfId="13247"/>
    <cellStyle name="40% - Colore 6 2 2 3 2" xfId="13248"/>
    <cellStyle name="40% - Colore 6 2 2 3 2 2" xfId="13249"/>
    <cellStyle name="40% - Colore 6 2 2 3 2 2 2" xfId="13250"/>
    <cellStyle name="40% - Colore 6 2 2 3 2 2 2 2" xfId="13251"/>
    <cellStyle name="40% - Colore 6 2 2 3 2 2 2 2 2" xfId="13252"/>
    <cellStyle name="40% - Colore 6 2 2 3 2 2 2 2 2 2" xfId="13253"/>
    <cellStyle name="40% - Colore 6 2 2 3 2 2 2 2 3" xfId="13254"/>
    <cellStyle name="40% - Colore 6 2 2 3 2 2 2 3" xfId="13255"/>
    <cellStyle name="40% - Colore 6 2 2 3 2 2 2 3 2" xfId="13256"/>
    <cellStyle name="40% - Colore 6 2 2 3 2 2 2 4" xfId="13257"/>
    <cellStyle name="40% - Colore 6 2 2 3 2 2 3" xfId="13258"/>
    <cellStyle name="40% - Colore 6 2 2 3 2 2 3 2" xfId="13259"/>
    <cellStyle name="40% - Colore 6 2 2 3 2 2 3 2 2" xfId="13260"/>
    <cellStyle name="40% - Colore 6 2 2 3 2 2 3 3" xfId="13261"/>
    <cellStyle name="40% - Colore 6 2 2 3 2 2 4" xfId="13262"/>
    <cellStyle name="40% - Colore 6 2 2 3 2 2 4 2" xfId="13263"/>
    <cellStyle name="40% - Colore 6 2 2 3 2 2 5" xfId="13264"/>
    <cellStyle name="40% - Colore 6 2 2 3 2 3" xfId="13265"/>
    <cellStyle name="40% - Colore 6 2 2 3 2 3 2" xfId="13266"/>
    <cellStyle name="40% - Colore 6 2 2 3 2 3 2 2" xfId="13267"/>
    <cellStyle name="40% - Colore 6 2 2 3 2 3 2 2 2" xfId="13268"/>
    <cellStyle name="40% - Colore 6 2 2 3 2 3 2 3" xfId="13269"/>
    <cellStyle name="40% - Colore 6 2 2 3 2 3 3" xfId="13270"/>
    <cellStyle name="40% - Colore 6 2 2 3 2 3 3 2" xfId="13271"/>
    <cellStyle name="40% - Colore 6 2 2 3 2 3 4" xfId="13272"/>
    <cellStyle name="40% - Colore 6 2 2 3 2 4" xfId="13273"/>
    <cellStyle name="40% - Colore 6 2 2 3 2 4 2" xfId="13274"/>
    <cellStyle name="40% - Colore 6 2 2 3 2 4 2 2" xfId="13275"/>
    <cellStyle name="40% - Colore 6 2 2 3 2 4 3" xfId="13276"/>
    <cellStyle name="40% - Colore 6 2 2 3 2 5" xfId="13277"/>
    <cellStyle name="40% - Colore 6 2 2 3 2 5 2" xfId="13278"/>
    <cellStyle name="40% - Colore 6 2 2 3 2 6" xfId="13279"/>
    <cellStyle name="40% - Colore 6 2 2 3 2 6 2" xfId="13280"/>
    <cellStyle name="40% - Colore 6 2 2 3 2 7" xfId="13281"/>
    <cellStyle name="40% - Colore 6 2 2 3 2 7 2" xfId="13282"/>
    <cellStyle name="40% - Colore 6 2 2 3 2 8" xfId="13283"/>
    <cellStyle name="40% - Colore 6 2 2 3 3" xfId="13284"/>
    <cellStyle name="40% - Colore 6 2 2 3 3 2" xfId="13285"/>
    <cellStyle name="40% - Colore 6 2 2 3 3 2 2" xfId="13286"/>
    <cellStyle name="40% - Colore 6 2 2 3 3 2 2 2" xfId="13287"/>
    <cellStyle name="40% - Colore 6 2 2 3 3 2 2 2 2" xfId="13288"/>
    <cellStyle name="40% - Colore 6 2 2 3 3 2 2 3" xfId="13289"/>
    <cellStyle name="40% - Colore 6 2 2 3 3 2 3" xfId="13290"/>
    <cellStyle name="40% - Colore 6 2 2 3 3 2 3 2" xfId="13291"/>
    <cellStyle name="40% - Colore 6 2 2 3 3 2 4" xfId="13292"/>
    <cellStyle name="40% - Colore 6 2 2 3 3 3" xfId="13293"/>
    <cellStyle name="40% - Colore 6 2 2 3 3 3 2" xfId="13294"/>
    <cellStyle name="40% - Colore 6 2 2 3 3 3 2 2" xfId="13295"/>
    <cellStyle name="40% - Colore 6 2 2 3 3 3 3" xfId="13296"/>
    <cellStyle name="40% - Colore 6 2 2 3 3 4" xfId="13297"/>
    <cellStyle name="40% - Colore 6 2 2 3 3 4 2" xfId="13298"/>
    <cellStyle name="40% - Colore 6 2 2 3 3 5" xfId="13299"/>
    <cellStyle name="40% - Colore 6 2 2 3 4" xfId="13300"/>
    <cellStyle name="40% - Colore 6 2 2 3 4 2" xfId="13301"/>
    <cellStyle name="40% - Colore 6 2 2 3 4 2 2" xfId="13302"/>
    <cellStyle name="40% - Colore 6 2 2 3 4 2 2 2" xfId="13303"/>
    <cellStyle name="40% - Colore 6 2 2 3 4 2 3" xfId="13304"/>
    <cellStyle name="40% - Colore 6 2 2 3 4 3" xfId="13305"/>
    <cellStyle name="40% - Colore 6 2 2 3 4 3 2" xfId="13306"/>
    <cellStyle name="40% - Colore 6 2 2 3 4 4" xfId="13307"/>
    <cellStyle name="40% - Colore 6 2 2 3 5" xfId="13308"/>
    <cellStyle name="40% - Colore 6 2 2 3 5 2" xfId="13309"/>
    <cellStyle name="40% - Colore 6 2 2 3 5 2 2" xfId="13310"/>
    <cellStyle name="40% - Colore 6 2 2 3 5 3" xfId="13311"/>
    <cellStyle name="40% - Colore 6 2 2 3 6" xfId="13312"/>
    <cellStyle name="40% - Colore 6 2 2 3 6 2" xfId="13313"/>
    <cellStyle name="40% - Colore 6 2 2 3 7" xfId="13314"/>
    <cellStyle name="40% - Colore 6 2 2 3 7 2" xfId="13315"/>
    <cellStyle name="40% - Colore 6 2 2 3 8" xfId="13316"/>
    <cellStyle name="40% - Colore 6 2 2 3 8 2" xfId="13317"/>
    <cellStyle name="40% - Colore 6 2 2 3 9" xfId="13318"/>
    <cellStyle name="40% - Colore 6 2 2 4" xfId="13319"/>
    <cellStyle name="40% - Colore 6 2 2 4 2" xfId="13320"/>
    <cellStyle name="40% - Colore 6 2 2 4 2 2" xfId="13321"/>
    <cellStyle name="40% - Colore 6 2 2 4 2 2 2" xfId="13322"/>
    <cellStyle name="40% - Colore 6 2 2 4 2 2 2 2" xfId="13323"/>
    <cellStyle name="40% - Colore 6 2 2 4 2 2 2 2 2" xfId="13324"/>
    <cellStyle name="40% - Colore 6 2 2 4 2 2 2 3" xfId="13325"/>
    <cellStyle name="40% - Colore 6 2 2 4 2 2 3" xfId="13326"/>
    <cellStyle name="40% - Colore 6 2 2 4 2 2 3 2" xfId="13327"/>
    <cellStyle name="40% - Colore 6 2 2 4 2 2 4" xfId="13328"/>
    <cellStyle name="40% - Colore 6 2 2 4 2 3" xfId="13329"/>
    <cellStyle name="40% - Colore 6 2 2 4 2 3 2" xfId="13330"/>
    <cellStyle name="40% - Colore 6 2 2 4 2 3 2 2" xfId="13331"/>
    <cellStyle name="40% - Colore 6 2 2 4 2 3 3" xfId="13332"/>
    <cellStyle name="40% - Colore 6 2 2 4 2 4" xfId="13333"/>
    <cellStyle name="40% - Colore 6 2 2 4 2 4 2" xfId="13334"/>
    <cellStyle name="40% - Colore 6 2 2 4 2 5" xfId="13335"/>
    <cellStyle name="40% - Colore 6 2 2 4 2 5 2" xfId="13336"/>
    <cellStyle name="40% - Colore 6 2 2 4 2 6" xfId="13337"/>
    <cellStyle name="40% - Colore 6 2 2 4 3" xfId="13338"/>
    <cellStyle name="40% - Colore 6 2 2 4 3 2" xfId="13339"/>
    <cellStyle name="40% - Colore 6 2 2 4 3 2 2" xfId="13340"/>
    <cellStyle name="40% - Colore 6 2 2 4 3 2 2 2" xfId="13341"/>
    <cellStyle name="40% - Colore 6 2 2 4 3 2 3" xfId="13342"/>
    <cellStyle name="40% - Colore 6 2 2 4 3 3" xfId="13343"/>
    <cellStyle name="40% - Colore 6 2 2 4 3 3 2" xfId="13344"/>
    <cellStyle name="40% - Colore 6 2 2 4 3 4" xfId="13345"/>
    <cellStyle name="40% - Colore 6 2 2 4 4" xfId="13346"/>
    <cellStyle name="40% - Colore 6 2 2 4 4 2" xfId="13347"/>
    <cellStyle name="40% - Colore 6 2 2 4 4 2 2" xfId="13348"/>
    <cellStyle name="40% - Colore 6 2 2 4 4 3" xfId="13349"/>
    <cellStyle name="40% - Colore 6 2 2 4 5" xfId="13350"/>
    <cellStyle name="40% - Colore 6 2 2 4 5 2" xfId="13351"/>
    <cellStyle name="40% - Colore 6 2 2 4 6" xfId="13352"/>
    <cellStyle name="40% - Colore 6 2 2 4 6 2" xfId="13353"/>
    <cellStyle name="40% - Colore 6 2 2 4 7" xfId="13354"/>
    <cellStyle name="40% - Colore 6 2 2 4 7 2" xfId="13355"/>
    <cellStyle name="40% - Colore 6 2 2 4 8" xfId="13356"/>
    <cellStyle name="40% - Colore 6 2 2 5" xfId="13357"/>
    <cellStyle name="40% - Colore 6 2 2 5 2" xfId="13358"/>
    <cellStyle name="40% - Colore 6 2 2 5 2 2" xfId="13359"/>
    <cellStyle name="40% - Colore 6 2 2 5 2 2 2" xfId="13360"/>
    <cellStyle name="40% - Colore 6 2 2 5 2 2 2 2" xfId="13361"/>
    <cellStyle name="40% - Colore 6 2 2 5 2 2 3" xfId="13362"/>
    <cellStyle name="40% - Colore 6 2 2 5 2 3" xfId="13363"/>
    <cellStyle name="40% - Colore 6 2 2 5 2 3 2" xfId="13364"/>
    <cellStyle name="40% - Colore 6 2 2 5 2 4" xfId="13365"/>
    <cellStyle name="40% - Colore 6 2 2 5 3" xfId="13366"/>
    <cellStyle name="40% - Colore 6 2 2 5 3 2" xfId="13367"/>
    <cellStyle name="40% - Colore 6 2 2 5 3 2 2" xfId="13368"/>
    <cellStyle name="40% - Colore 6 2 2 5 3 3" xfId="13369"/>
    <cellStyle name="40% - Colore 6 2 2 5 4" xfId="13370"/>
    <cellStyle name="40% - Colore 6 2 2 5 4 2" xfId="13371"/>
    <cellStyle name="40% - Colore 6 2 2 5 5" xfId="13372"/>
    <cellStyle name="40% - Colore 6 2 2 5 5 2" xfId="13373"/>
    <cellStyle name="40% - Colore 6 2 2 5 6" xfId="13374"/>
    <cellStyle name="40% - Colore 6 2 2 6" xfId="13375"/>
    <cellStyle name="40% - Colore 6 2 2 6 2" xfId="13376"/>
    <cellStyle name="40% - Colore 6 2 2 6 2 2" xfId="13377"/>
    <cellStyle name="40% - Colore 6 2 2 6 2 2 2" xfId="13378"/>
    <cellStyle name="40% - Colore 6 2 2 6 2 3" xfId="13379"/>
    <cellStyle name="40% - Colore 6 2 2 6 3" xfId="13380"/>
    <cellStyle name="40% - Colore 6 2 2 6 3 2" xfId="13381"/>
    <cellStyle name="40% - Colore 6 2 2 6 4" xfId="13382"/>
    <cellStyle name="40% - Colore 6 2 2 7" xfId="13383"/>
    <cellStyle name="40% - Colore 6 2 2 7 2" xfId="13384"/>
    <cellStyle name="40% - Colore 6 2 2 7 2 2" xfId="13385"/>
    <cellStyle name="40% - Colore 6 2 2 7 3" xfId="13386"/>
    <cellStyle name="40% - Colore 6 2 2 8" xfId="13387"/>
    <cellStyle name="40% - Colore 6 2 2 8 2" xfId="13388"/>
    <cellStyle name="40% - Colore 6 2 2 9" xfId="13389"/>
    <cellStyle name="40% - Colore 6 2 2 9 2" xfId="13390"/>
    <cellStyle name="40% - Colore 6 2 3" xfId="13391"/>
    <cellStyle name="40% - Colore 6 2 3 10" xfId="13392"/>
    <cellStyle name="40% - Colore 6 2 3 2" xfId="13393"/>
    <cellStyle name="40% - Colore 6 2 3 2 2" xfId="13394"/>
    <cellStyle name="40% - Colore 6 2 3 2 2 2" xfId="13395"/>
    <cellStyle name="40% - Colore 6 2 3 2 2 2 2" xfId="13396"/>
    <cellStyle name="40% - Colore 6 2 3 2 2 2 2 2" xfId="13397"/>
    <cellStyle name="40% - Colore 6 2 3 2 2 2 2 2 2" xfId="13398"/>
    <cellStyle name="40% - Colore 6 2 3 2 2 2 2 2 2 2" xfId="13399"/>
    <cellStyle name="40% - Colore 6 2 3 2 2 2 2 2 3" xfId="13400"/>
    <cellStyle name="40% - Colore 6 2 3 2 2 2 2 3" xfId="13401"/>
    <cellStyle name="40% - Colore 6 2 3 2 2 2 2 3 2" xfId="13402"/>
    <cellStyle name="40% - Colore 6 2 3 2 2 2 2 4" xfId="13403"/>
    <cellStyle name="40% - Colore 6 2 3 2 2 2 3" xfId="13404"/>
    <cellStyle name="40% - Colore 6 2 3 2 2 2 3 2" xfId="13405"/>
    <cellStyle name="40% - Colore 6 2 3 2 2 2 3 2 2" xfId="13406"/>
    <cellStyle name="40% - Colore 6 2 3 2 2 2 3 3" xfId="13407"/>
    <cellStyle name="40% - Colore 6 2 3 2 2 2 4" xfId="13408"/>
    <cellStyle name="40% - Colore 6 2 3 2 2 2 4 2" xfId="13409"/>
    <cellStyle name="40% - Colore 6 2 3 2 2 2 5" xfId="13410"/>
    <cellStyle name="40% - Colore 6 2 3 2 2 3" xfId="13411"/>
    <cellStyle name="40% - Colore 6 2 3 2 2 3 2" xfId="13412"/>
    <cellStyle name="40% - Colore 6 2 3 2 2 3 2 2" xfId="13413"/>
    <cellStyle name="40% - Colore 6 2 3 2 2 3 2 2 2" xfId="13414"/>
    <cellStyle name="40% - Colore 6 2 3 2 2 3 2 3" xfId="13415"/>
    <cellStyle name="40% - Colore 6 2 3 2 2 3 3" xfId="13416"/>
    <cellStyle name="40% - Colore 6 2 3 2 2 3 3 2" xfId="13417"/>
    <cellStyle name="40% - Colore 6 2 3 2 2 3 4" xfId="13418"/>
    <cellStyle name="40% - Colore 6 2 3 2 2 4" xfId="13419"/>
    <cellStyle name="40% - Colore 6 2 3 2 2 4 2" xfId="13420"/>
    <cellStyle name="40% - Colore 6 2 3 2 2 4 2 2" xfId="13421"/>
    <cellStyle name="40% - Colore 6 2 3 2 2 4 3" xfId="13422"/>
    <cellStyle name="40% - Colore 6 2 3 2 2 5" xfId="13423"/>
    <cellStyle name="40% - Colore 6 2 3 2 2 5 2" xfId="13424"/>
    <cellStyle name="40% - Colore 6 2 3 2 2 6" xfId="13425"/>
    <cellStyle name="40% - Colore 6 2 3 2 2 6 2" xfId="13426"/>
    <cellStyle name="40% - Colore 6 2 3 2 2 7" xfId="13427"/>
    <cellStyle name="40% - Colore 6 2 3 2 2 7 2" xfId="13428"/>
    <cellStyle name="40% - Colore 6 2 3 2 2 8" xfId="13429"/>
    <cellStyle name="40% - Colore 6 2 3 2 3" xfId="13430"/>
    <cellStyle name="40% - Colore 6 2 3 2 3 2" xfId="13431"/>
    <cellStyle name="40% - Colore 6 2 3 2 3 2 2" xfId="13432"/>
    <cellStyle name="40% - Colore 6 2 3 2 3 2 2 2" xfId="13433"/>
    <cellStyle name="40% - Colore 6 2 3 2 3 2 2 2 2" xfId="13434"/>
    <cellStyle name="40% - Colore 6 2 3 2 3 2 2 3" xfId="13435"/>
    <cellStyle name="40% - Colore 6 2 3 2 3 2 3" xfId="13436"/>
    <cellStyle name="40% - Colore 6 2 3 2 3 2 3 2" xfId="13437"/>
    <cellStyle name="40% - Colore 6 2 3 2 3 2 4" xfId="13438"/>
    <cellStyle name="40% - Colore 6 2 3 2 3 3" xfId="13439"/>
    <cellStyle name="40% - Colore 6 2 3 2 3 3 2" xfId="13440"/>
    <cellStyle name="40% - Colore 6 2 3 2 3 3 2 2" xfId="13441"/>
    <cellStyle name="40% - Colore 6 2 3 2 3 3 3" xfId="13442"/>
    <cellStyle name="40% - Colore 6 2 3 2 3 4" xfId="13443"/>
    <cellStyle name="40% - Colore 6 2 3 2 3 4 2" xfId="13444"/>
    <cellStyle name="40% - Colore 6 2 3 2 3 5" xfId="13445"/>
    <cellStyle name="40% - Colore 6 2 3 2 4" xfId="13446"/>
    <cellStyle name="40% - Colore 6 2 3 2 4 2" xfId="13447"/>
    <cellStyle name="40% - Colore 6 2 3 2 4 2 2" xfId="13448"/>
    <cellStyle name="40% - Colore 6 2 3 2 4 2 2 2" xfId="13449"/>
    <cellStyle name="40% - Colore 6 2 3 2 4 2 3" xfId="13450"/>
    <cellStyle name="40% - Colore 6 2 3 2 4 3" xfId="13451"/>
    <cellStyle name="40% - Colore 6 2 3 2 4 3 2" xfId="13452"/>
    <cellStyle name="40% - Colore 6 2 3 2 4 4" xfId="13453"/>
    <cellStyle name="40% - Colore 6 2 3 2 5" xfId="13454"/>
    <cellStyle name="40% - Colore 6 2 3 2 5 2" xfId="13455"/>
    <cellStyle name="40% - Colore 6 2 3 2 5 2 2" xfId="13456"/>
    <cellStyle name="40% - Colore 6 2 3 2 5 3" xfId="13457"/>
    <cellStyle name="40% - Colore 6 2 3 2 6" xfId="13458"/>
    <cellStyle name="40% - Colore 6 2 3 2 6 2" xfId="13459"/>
    <cellStyle name="40% - Colore 6 2 3 2 7" xfId="13460"/>
    <cellStyle name="40% - Colore 6 2 3 2 7 2" xfId="13461"/>
    <cellStyle name="40% - Colore 6 2 3 2 8" xfId="13462"/>
    <cellStyle name="40% - Colore 6 2 3 2 8 2" xfId="13463"/>
    <cellStyle name="40% - Colore 6 2 3 2 9" xfId="13464"/>
    <cellStyle name="40% - Colore 6 2 3 3" xfId="13465"/>
    <cellStyle name="40% - Colore 6 2 3 3 2" xfId="13466"/>
    <cellStyle name="40% - Colore 6 2 3 3 2 2" xfId="13467"/>
    <cellStyle name="40% - Colore 6 2 3 3 2 2 2" xfId="13468"/>
    <cellStyle name="40% - Colore 6 2 3 3 2 2 2 2" xfId="13469"/>
    <cellStyle name="40% - Colore 6 2 3 3 2 2 2 2 2" xfId="13470"/>
    <cellStyle name="40% - Colore 6 2 3 3 2 2 2 3" xfId="13471"/>
    <cellStyle name="40% - Colore 6 2 3 3 2 2 3" xfId="13472"/>
    <cellStyle name="40% - Colore 6 2 3 3 2 2 3 2" xfId="13473"/>
    <cellStyle name="40% - Colore 6 2 3 3 2 2 4" xfId="13474"/>
    <cellStyle name="40% - Colore 6 2 3 3 2 3" xfId="13475"/>
    <cellStyle name="40% - Colore 6 2 3 3 2 3 2" xfId="13476"/>
    <cellStyle name="40% - Colore 6 2 3 3 2 3 2 2" xfId="13477"/>
    <cellStyle name="40% - Colore 6 2 3 3 2 3 3" xfId="13478"/>
    <cellStyle name="40% - Colore 6 2 3 3 2 4" xfId="13479"/>
    <cellStyle name="40% - Colore 6 2 3 3 2 4 2" xfId="13480"/>
    <cellStyle name="40% - Colore 6 2 3 3 2 5" xfId="13481"/>
    <cellStyle name="40% - Colore 6 2 3 3 2 5 2" xfId="13482"/>
    <cellStyle name="40% - Colore 6 2 3 3 2 6" xfId="13483"/>
    <cellStyle name="40% - Colore 6 2 3 3 3" xfId="13484"/>
    <cellStyle name="40% - Colore 6 2 3 3 3 2" xfId="13485"/>
    <cellStyle name="40% - Colore 6 2 3 3 3 2 2" xfId="13486"/>
    <cellStyle name="40% - Colore 6 2 3 3 3 2 2 2" xfId="13487"/>
    <cellStyle name="40% - Colore 6 2 3 3 3 2 3" xfId="13488"/>
    <cellStyle name="40% - Colore 6 2 3 3 3 3" xfId="13489"/>
    <cellStyle name="40% - Colore 6 2 3 3 3 3 2" xfId="13490"/>
    <cellStyle name="40% - Colore 6 2 3 3 3 4" xfId="13491"/>
    <cellStyle name="40% - Colore 6 2 3 3 4" xfId="13492"/>
    <cellStyle name="40% - Colore 6 2 3 3 4 2" xfId="13493"/>
    <cellStyle name="40% - Colore 6 2 3 3 4 2 2" xfId="13494"/>
    <cellStyle name="40% - Colore 6 2 3 3 4 3" xfId="13495"/>
    <cellStyle name="40% - Colore 6 2 3 3 5" xfId="13496"/>
    <cellStyle name="40% - Colore 6 2 3 3 5 2" xfId="13497"/>
    <cellStyle name="40% - Colore 6 2 3 3 6" xfId="13498"/>
    <cellStyle name="40% - Colore 6 2 3 3 6 2" xfId="13499"/>
    <cellStyle name="40% - Colore 6 2 3 3 7" xfId="13500"/>
    <cellStyle name="40% - Colore 6 2 3 3 7 2" xfId="13501"/>
    <cellStyle name="40% - Colore 6 2 3 3 8" xfId="13502"/>
    <cellStyle name="40% - Colore 6 2 3 4" xfId="13503"/>
    <cellStyle name="40% - Colore 6 2 3 4 2" xfId="13504"/>
    <cellStyle name="40% - Colore 6 2 3 4 2 2" xfId="13505"/>
    <cellStyle name="40% - Colore 6 2 3 4 2 2 2" xfId="13506"/>
    <cellStyle name="40% - Colore 6 2 3 4 2 2 2 2" xfId="13507"/>
    <cellStyle name="40% - Colore 6 2 3 4 2 2 3" xfId="13508"/>
    <cellStyle name="40% - Colore 6 2 3 4 2 3" xfId="13509"/>
    <cellStyle name="40% - Colore 6 2 3 4 2 3 2" xfId="13510"/>
    <cellStyle name="40% - Colore 6 2 3 4 2 4" xfId="13511"/>
    <cellStyle name="40% - Colore 6 2 3 4 3" xfId="13512"/>
    <cellStyle name="40% - Colore 6 2 3 4 3 2" xfId="13513"/>
    <cellStyle name="40% - Colore 6 2 3 4 3 2 2" xfId="13514"/>
    <cellStyle name="40% - Colore 6 2 3 4 3 3" xfId="13515"/>
    <cellStyle name="40% - Colore 6 2 3 4 4" xfId="13516"/>
    <cellStyle name="40% - Colore 6 2 3 4 4 2" xfId="13517"/>
    <cellStyle name="40% - Colore 6 2 3 4 5" xfId="13518"/>
    <cellStyle name="40% - Colore 6 2 3 4 5 2" xfId="13519"/>
    <cellStyle name="40% - Colore 6 2 3 4 6" xfId="13520"/>
    <cellStyle name="40% - Colore 6 2 3 5" xfId="13521"/>
    <cellStyle name="40% - Colore 6 2 3 5 2" xfId="13522"/>
    <cellStyle name="40% - Colore 6 2 3 5 2 2" xfId="13523"/>
    <cellStyle name="40% - Colore 6 2 3 5 2 2 2" xfId="13524"/>
    <cellStyle name="40% - Colore 6 2 3 5 2 3" xfId="13525"/>
    <cellStyle name="40% - Colore 6 2 3 5 3" xfId="13526"/>
    <cellStyle name="40% - Colore 6 2 3 5 3 2" xfId="13527"/>
    <cellStyle name="40% - Colore 6 2 3 5 4" xfId="13528"/>
    <cellStyle name="40% - Colore 6 2 3 6" xfId="13529"/>
    <cellStyle name="40% - Colore 6 2 3 6 2" xfId="13530"/>
    <cellStyle name="40% - Colore 6 2 3 6 2 2" xfId="13531"/>
    <cellStyle name="40% - Colore 6 2 3 6 3" xfId="13532"/>
    <cellStyle name="40% - Colore 6 2 3 7" xfId="13533"/>
    <cellStyle name="40% - Colore 6 2 3 7 2" xfId="13534"/>
    <cellStyle name="40% - Colore 6 2 3 8" xfId="13535"/>
    <cellStyle name="40% - Colore 6 2 3 8 2" xfId="13536"/>
    <cellStyle name="40% - Colore 6 2 3 9" xfId="13537"/>
    <cellStyle name="40% - Colore 6 2 3 9 2" xfId="13538"/>
    <cellStyle name="40% - Colore 6 2 4" xfId="13539"/>
    <cellStyle name="40% - Colore 6 2 4 2" xfId="13540"/>
    <cellStyle name="40% - Colore 6 2 4 2 2" xfId="13541"/>
    <cellStyle name="40% - Colore 6 2 4 2 2 2" xfId="13542"/>
    <cellStyle name="40% - Colore 6 2 4 2 2 2 2" xfId="13543"/>
    <cellStyle name="40% - Colore 6 2 4 2 2 2 2 2" xfId="13544"/>
    <cellStyle name="40% - Colore 6 2 4 2 2 2 2 2 2" xfId="13545"/>
    <cellStyle name="40% - Colore 6 2 4 2 2 2 2 3" xfId="13546"/>
    <cellStyle name="40% - Colore 6 2 4 2 2 2 3" xfId="13547"/>
    <cellStyle name="40% - Colore 6 2 4 2 2 2 3 2" xfId="13548"/>
    <cellStyle name="40% - Colore 6 2 4 2 2 2 4" xfId="13549"/>
    <cellStyle name="40% - Colore 6 2 4 2 2 3" xfId="13550"/>
    <cellStyle name="40% - Colore 6 2 4 2 2 3 2" xfId="13551"/>
    <cellStyle name="40% - Colore 6 2 4 2 2 3 2 2" xfId="13552"/>
    <cellStyle name="40% - Colore 6 2 4 2 2 3 3" xfId="13553"/>
    <cellStyle name="40% - Colore 6 2 4 2 2 4" xfId="13554"/>
    <cellStyle name="40% - Colore 6 2 4 2 2 4 2" xfId="13555"/>
    <cellStyle name="40% - Colore 6 2 4 2 2 5" xfId="13556"/>
    <cellStyle name="40% - Colore 6 2 4 2 3" xfId="13557"/>
    <cellStyle name="40% - Colore 6 2 4 2 3 2" xfId="13558"/>
    <cellStyle name="40% - Colore 6 2 4 2 3 2 2" xfId="13559"/>
    <cellStyle name="40% - Colore 6 2 4 2 3 2 2 2" xfId="13560"/>
    <cellStyle name="40% - Colore 6 2 4 2 3 2 3" xfId="13561"/>
    <cellStyle name="40% - Colore 6 2 4 2 3 3" xfId="13562"/>
    <cellStyle name="40% - Colore 6 2 4 2 3 3 2" xfId="13563"/>
    <cellStyle name="40% - Colore 6 2 4 2 3 4" xfId="13564"/>
    <cellStyle name="40% - Colore 6 2 4 2 4" xfId="13565"/>
    <cellStyle name="40% - Colore 6 2 4 2 4 2" xfId="13566"/>
    <cellStyle name="40% - Colore 6 2 4 2 4 2 2" xfId="13567"/>
    <cellStyle name="40% - Colore 6 2 4 2 4 3" xfId="13568"/>
    <cellStyle name="40% - Colore 6 2 4 2 5" xfId="13569"/>
    <cellStyle name="40% - Colore 6 2 4 2 5 2" xfId="13570"/>
    <cellStyle name="40% - Colore 6 2 4 2 6" xfId="13571"/>
    <cellStyle name="40% - Colore 6 2 4 2 6 2" xfId="13572"/>
    <cellStyle name="40% - Colore 6 2 4 2 7" xfId="13573"/>
    <cellStyle name="40% - Colore 6 2 4 2 7 2" xfId="13574"/>
    <cellStyle name="40% - Colore 6 2 4 2 8" xfId="13575"/>
    <cellStyle name="40% - Colore 6 2 4 3" xfId="13576"/>
    <cellStyle name="40% - Colore 6 2 4 3 2" xfId="13577"/>
    <cellStyle name="40% - Colore 6 2 4 3 2 2" xfId="13578"/>
    <cellStyle name="40% - Colore 6 2 4 3 2 2 2" xfId="13579"/>
    <cellStyle name="40% - Colore 6 2 4 3 2 2 2 2" xfId="13580"/>
    <cellStyle name="40% - Colore 6 2 4 3 2 2 3" xfId="13581"/>
    <cellStyle name="40% - Colore 6 2 4 3 2 3" xfId="13582"/>
    <cellStyle name="40% - Colore 6 2 4 3 2 3 2" xfId="13583"/>
    <cellStyle name="40% - Colore 6 2 4 3 2 4" xfId="13584"/>
    <cellStyle name="40% - Colore 6 2 4 3 3" xfId="13585"/>
    <cellStyle name="40% - Colore 6 2 4 3 3 2" xfId="13586"/>
    <cellStyle name="40% - Colore 6 2 4 3 3 2 2" xfId="13587"/>
    <cellStyle name="40% - Colore 6 2 4 3 3 3" xfId="13588"/>
    <cellStyle name="40% - Colore 6 2 4 3 4" xfId="13589"/>
    <cellStyle name="40% - Colore 6 2 4 3 4 2" xfId="13590"/>
    <cellStyle name="40% - Colore 6 2 4 3 5" xfId="13591"/>
    <cellStyle name="40% - Colore 6 2 4 4" xfId="13592"/>
    <cellStyle name="40% - Colore 6 2 4 4 2" xfId="13593"/>
    <cellStyle name="40% - Colore 6 2 4 4 2 2" xfId="13594"/>
    <cellStyle name="40% - Colore 6 2 4 4 2 2 2" xfId="13595"/>
    <cellStyle name="40% - Colore 6 2 4 4 2 3" xfId="13596"/>
    <cellStyle name="40% - Colore 6 2 4 4 3" xfId="13597"/>
    <cellStyle name="40% - Colore 6 2 4 4 3 2" xfId="13598"/>
    <cellStyle name="40% - Colore 6 2 4 4 4" xfId="13599"/>
    <cellStyle name="40% - Colore 6 2 4 5" xfId="13600"/>
    <cellStyle name="40% - Colore 6 2 4 5 2" xfId="13601"/>
    <cellStyle name="40% - Colore 6 2 4 5 2 2" xfId="13602"/>
    <cellStyle name="40% - Colore 6 2 4 5 3" xfId="13603"/>
    <cellStyle name="40% - Colore 6 2 4 6" xfId="13604"/>
    <cellStyle name="40% - Colore 6 2 4 6 2" xfId="13605"/>
    <cellStyle name="40% - Colore 6 2 4 7" xfId="13606"/>
    <cellStyle name="40% - Colore 6 2 4 7 2" xfId="13607"/>
    <cellStyle name="40% - Colore 6 2 4 8" xfId="13608"/>
    <cellStyle name="40% - Colore 6 2 4 8 2" xfId="13609"/>
    <cellStyle name="40% - Colore 6 2 4 9" xfId="13610"/>
    <cellStyle name="40% - Colore 6 2 5" xfId="13611"/>
    <cellStyle name="40% - Colore 6 2 5 2" xfId="13612"/>
    <cellStyle name="40% - Colore 6 2 5 2 2" xfId="13613"/>
    <cellStyle name="40% - Colore 6 2 5 2 2 2" xfId="13614"/>
    <cellStyle name="40% - Colore 6 2 5 2 2 2 2" xfId="13615"/>
    <cellStyle name="40% - Colore 6 2 5 2 2 2 2 2" xfId="13616"/>
    <cellStyle name="40% - Colore 6 2 5 2 2 2 3" xfId="13617"/>
    <cellStyle name="40% - Colore 6 2 5 2 2 3" xfId="13618"/>
    <cellStyle name="40% - Colore 6 2 5 2 2 3 2" xfId="13619"/>
    <cellStyle name="40% - Colore 6 2 5 2 2 4" xfId="13620"/>
    <cellStyle name="40% - Colore 6 2 5 2 3" xfId="13621"/>
    <cellStyle name="40% - Colore 6 2 5 2 3 2" xfId="13622"/>
    <cellStyle name="40% - Colore 6 2 5 2 3 2 2" xfId="13623"/>
    <cellStyle name="40% - Colore 6 2 5 2 3 3" xfId="13624"/>
    <cellStyle name="40% - Colore 6 2 5 2 4" xfId="13625"/>
    <cellStyle name="40% - Colore 6 2 5 2 4 2" xfId="13626"/>
    <cellStyle name="40% - Colore 6 2 5 2 5" xfId="13627"/>
    <cellStyle name="40% - Colore 6 2 5 2 5 2" xfId="13628"/>
    <cellStyle name="40% - Colore 6 2 5 2 6" xfId="13629"/>
    <cellStyle name="40% - Colore 6 2 5 3" xfId="13630"/>
    <cellStyle name="40% - Colore 6 2 5 3 2" xfId="13631"/>
    <cellStyle name="40% - Colore 6 2 5 3 2 2" xfId="13632"/>
    <cellStyle name="40% - Colore 6 2 5 3 2 2 2" xfId="13633"/>
    <cellStyle name="40% - Colore 6 2 5 3 2 3" xfId="13634"/>
    <cellStyle name="40% - Colore 6 2 5 3 3" xfId="13635"/>
    <cellStyle name="40% - Colore 6 2 5 3 3 2" xfId="13636"/>
    <cellStyle name="40% - Colore 6 2 5 3 4" xfId="13637"/>
    <cellStyle name="40% - Colore 6 2 5 4" xfId="13638"/>
    <cellStyle name="40% - Colore 6 2 5 4 2" xfId="13639"/>
    <cellStyle name="40% - Colore 6 2 5 4 2 2" xfId="13640"/>
    <cellStyle name="40% - Colore 6 2 5 4 3" xfId="13641"/>
    <cellStyle name="40% - Colore 6 2 5 5" xfId="13642"/>
    <cellStyle name="40% - Colore 6 2 5 5 2" xfId="13643"/>
    <cellStyle name="40% - Colore 6 2 5 6" xfId="13644"/>
    <cellStyle name="40% - Colore 6 2 5 6 2" xfId="13645"/>
    <cellStyle name="40% - Colore 6 2 5 7" xfId="13646"/>
    <cellStyle name="40% - Colore 6 2 5 7 2" xfId="13647"/>
    <cellStyle name="40% - Colore 6 2 5 8" xfId="13648"/>
    <cellStyle name="40% - Colore 6 2 6" xfId="13649"/>
    <cellStyle name="40% - Colore 6 2 6 2" xfId="13650"/>
    <cellStyle name="40% - Colore 6 2 6 2 2" xfId="13651"/>
    <cellStyle name="40% - Colore 6 2 6 2 2 2" xfId="13652"/>
    <cellStyle name="40% - Colore 6 2 6 2 2 2 2" xfId="13653"/>
    <cellStyle name="40% - Colore 6 2 6 2 2 3" xfId="13654"/>
    <cellStyle name="40% - Colore 6 2 6 2 3" xfId="13655"/>
    <cellStyle name="40% - Colore 6 2 6 2 3 2" xfId="13656"/>
    <cellStyle name="40% - Colore 6 2 6 2 4" xfId="13657"/>
    <cellStyle name="40% - Colore 6 2 6 3" xfId="13658"/>
    <cellStyle name="40% - Colore 6 2 6 3 2" xfId="13659"/>
    <cellStyle name="40% - Colore 6 2 6 3 2 2" xfId="13660"/>
    <cellStyle name="40% - Colore 6 2 6 3 3" xfId="13661"/>
    <cellStyle name="40% - Colore 6 2 6 4" xfId="13662"/>
    <cellStyle name="40% - Colore 6 2 6 4 2" xfId="13663"/>
    <cellStyle name="40% - Colore 6 2 6 5" xfId="13664"/>
    <cellStyle name="40% - Colore 6 2 6 5 2" xfId="13665"/>
    <cellStyle name="40% - Colore 6 2 6 6" xfId="13666"/>
    <cellStyle name="40% - Colore 6 2 7" xfId="13667"/>
    <cellStyle name="40% - Colore 6 2 7 2" xfId="13668"/>
    <cellStyle name="40% - Colore 6 2 7 2 2" xfId="13669"/>
    <cellStyle name="40% - Colore 6 2 7 2 2 2" xfId="13670"/>
    <cellStyle name="40% - Colore 6 2 7 2 3" xfId="13671"/>
    <cellStyle name="40% - Colore 6 2 7 3" xfId="13672"/>
    <cellStyle name="40% - Colore 6 2 7 3 2" xfId="13673"/>
    <cellStyle name="40% - Colore 6 2 7 4" xfId="13674"/>
    <cellStyle name="40% - Colore 6 2 8" xfId="13675"/>
    <cellStyle name="40% - Colore 6 2 8 2" xfId="13676"/>
    <cellStyle name="40% - Colore 6 2 8 2 2" xfId="13677"/>
    <cellStyle name="40% - Colore 6 2 8 3" xfId="13678"/>
    <cellStyle name="40% - Colore 6 2 9" xfId="13679"/>
    <cellStyle name="40% - Colore 6 2 9 2" xfId="13680"/>
    <cellStyle name="40% - Colore 6 3" xfId="13681"/>
    <cellStyle name="40% - Colore 6 3 10" xfId="13682"/>
    <cellStyle name="40% - Colore 6 3 10 2" xfId="13683"/>
    <cellStyle name="40% - Colore 6 3 11" xfId="13684"/>
    <cellStyle name="40% - Colore 6 3 12" xfId="13685"/>
    <cellStyle name="40% - Colore 6 3 2" xfId="13686"/>
    <cellStyle name="40% - Colore 6 3 2 10" xfId="13687"/>
    <cellStyle name="40% - Colore 6 3 2 2" xfId="13688"/>
    <cellStyle name="40% - Colore 6 3 2 2 2" xfId="13689"/>
    <cellStyle name="40% - Colore 6 3 2 2 2 2" xfId="13690"/>
    <cellStyle name="40% - Colore 6 3 2 2 2 2 2" xfId="13691"/>
    <cellStyle name="40% - Colore 6 3 2 2 2 2 2 2" xfId="13692"/>
    <cellStyle name="40% - Colore 6 3 2 2 2 2 2 2 2" xfId="13693"/>
    <cellStyle name="40% - Colore 6 3 2 2 2 2 2 2 2 2" xfId="13694"/>
    <cellStyle name="40% - Colore 6 3 2 2 2 2 2 2 3" xfId="13695"/>
    <cellStyle name="40% - Colore 6 3 2 2 2 2 2 3" xfId="13696"/>
    <cellStyle name="40% - Colore 6 3 2 2 2 2 2 3 2" xfId="13697"/>
    <cellStyle name="40% - Colore 6 3 2 2 2 2 2 4" xfId="13698"/>
    <cellStyle name="40% - Colore 6 3 2 2 2 2 3" xfId="13699"/>
    <cellStyle name="40% - Colore 6 3 2 2 2 2 3 2" xfId="13700"/>
    <cellStyle name="40% - Colore 6 3 2 2 2 2 3 2 2" xfId="13701"/>
    <cellStyle name="40% - Colore 6 3 2 2 2 2 3 3" xfId="13702"/>
    <cellStyle name="40% - Colore 6 3 2 2 2 2 4" xfId="13703"/>
    <cellStyle name="40% - Colore 6 3 2 2 2 2 4 2" xfId="13704"/>
    <cellStyle name="40% - Colore 6 3 2 2 2 2 5" xfId="13705"/>
    <cellStyle name="40% - Colore 6 3 2 2 2 3" xfId="13706"/>
    <cellStyle name="40% - Colore 6 3 2 2 2 3 2" xfId="13707"/>
    <cellStyle name="40% - Colore 6 3 2 2 2 3 2 2" xfId="13708"/>
    <cellStyle name="40% - Colore 6 3 2 2 2 3 2 2 2" xfId="13709"/>
    <cellStyle name="40% - Colore 6 3 2 2 2 3 2 3" xfId="13710"/>
    <cellStyle name="40% - Colore 6 3 2 2 2 3 3" xfId="13711"/>
    <cellStyle name="40% - Colore 6 3 2 2 2 3 3 2" xfId="13712"/>
    <cellStyle name="40% - Colore 6 3 2 2 2 3 4" xfId="13713"/>
    <cellStyle name="40% - Colore 6 3 2 2 2 4" xfId="13714"/>
    <cellStyle name="40% - Colore 6 3 2 2 2 4 2" xfId="13715"/>
    <cellStyle name="40% - Colore 6 3 2 2 2 4 2 2" xfId="13716"/>
    <cellStyle name="40% - Colore 6 3 2 2 2 4 3" xfId="13717"/>
    <cellStyle name="40% - Colore 6 3 2 2 2 5" xfId="13718"/>
    <cellStyle name="40% - Colore 6 3 2 2 2 5 2" xfId="13719"/>
    <cellStyle name="40% - Colore 6 3 2 2 2 6" xfId="13720"/>
    <cellStyle name="40% - Colore 6 3 2 2 2 6 2" xfId="13721"/>
    <cellStyle name="40% - Colore 6 3 2 2 2 7" xfId="13722"/>
    <cellStyle name="40% - Colore 6 3 2 2 2 7 2" xfId="13723"/>
    <cellStyle name="40% - Colore 6 3 2 2 2 8" xfId="13724"/>
    <cellStyle name="40% - Colore 6 3 2 2 3" xfId="13725"/>
    <cellStyle name="40% - Colore 6 3 2 2 3 2" xfId="13726"/>
    <cellStyle name="40% - Colore 6 3 2 2 3 2 2" xfId="13727"/>
    <cellStyle name="40% - Colore 6 3 2 2 3 2 2 2" xfId="13728"/>
    <cellStyle name="40% - Colore 6 3 2 2 3 2 2 2 2" xfId="13729"/>
    <cellStyle name="40% - Colore 6 3 2 2 3 2 2 3" xfId="13730"/>
    <cellStyle name="40% - Colore 6 3 2 2 3 2 3" xfId="13731"/>
    <cellStyle name="40% - Colore 6 3 2 2 3 2 3 2" xfId="13732"/>
    <cellStyle name="40% - Colore 6 3 2 2 3 2 4" xfId="13733"/>
    <cellStyle name="40% - Colore 6 3 2 2 3 3" xfId="13734"/>
    <cellStyle name="40% - Colore 6 3 2 2 3 3 2" xfId="13735"/>
    <cellStyle name="40% - Colore 6 3 2 2 3 3 2 2" xfId="13736"/>
    <cellStyle name="40% - Colore 6 3 2 2 3 3 3" xfId="13737"/>
    <cellStyle name="40% - Colore 6 3 2 2 3 4" xfId="13738"/>
    <cellStyle name="40% - Colore 6 3 2 2 3 4 2" xfId="13739"/>
    <cellStyle name="40% - Colore 6 3 2 2 3 5" xfId="13740"/>
    <cellStyle name="40% - Colore 6 3 2 2 4" xfId="13741"/>
    <cellStyle name="40% - Colore 6 3 2 2 4 2" xfId="13742"/>
    <cellStyle name="40% - Colore 6 3 2 2 4 2 2" xfId="13743"/>
    <cellStyle name="40% - Colore 6 3 2 2 4 2 2 2" xfId="13744"/>
    <cellStyle name="40% - Colore 6 3 2 2 4 2 3" xfId="13745"/>
    <cellStyle name="40% - Colore 6 3 2 2 4 3" xfId="13746"/>
    <cellStyle name="40% - Colore 6 3 2 2 4 3 2" xfId="13747"/>
    <cellStyle name="40% - Colore 6 3 2 2 4 4" xfId="13748"/>
    <cellStyle name="40% - Colore 6 3 2 2 5" xfId="13749"/>
    <cellStyle name="40% - Colore 6 3 2 2 5 2" xfId="13750"/>
    <cellStyle name="40% - Colore 6 3 2 2 5 2 2" xfId="13751"/>
    <cellStyle name="40% - Colore 6 3 2 2 5 3" xfId="13752"/>
    <cellStyle name="40% - Colore 6 3 2 2 6" xfId="13753"/>
    <cellStyle name="40% - Colore 6 3 2 2 6 2" xfId="13754"/>
    <cellStyle name="40% - Colore 6 3 2 2 7" xfId="13755"/>
    <cellStyle name="40% - Colore 6 3 2 2 7 2" xfId="13756"/>
    <cellStyle name="40% - Colore 6 3 2 2 8" xfId="13757"/>
    <cellStyle name="40% - Colore 6 3 2 2 8 2" xfId="13758"/>
    <cellStyle name="40% - Colore 6 3 2 2 9" xfId="13759"/>
    <cellStyle name="40% - Colore 6 3 2 3" xfId="13760"/>
    <cellStyle name="40% - Colore 6 3 2 3 2" xfId="13761"/>
    <cellStyle name="40% - Colore 6 3 2 3 2 2" xfId="13762"/>
    <cellStyle name="40% - Colore 6 3 2 3 2 2 2" xfId="13763"/>
    <cellStyle name="40% - Colore 6 3 2 3 2 2 2 2" xfId="13764"/>
    <cellStyle name="40% - Colore 6 3 2 3 2 2 2 2 2" xfId="13765"/>
    <cellStyle name="40% - Colore 6 3 2 3 2 2 2 3" xfId="13766"/>
    <cellStyle name="40% - Colore 6 3 2 3 2 2 3" xfId="13767"/>
    <cellStyle name="40% - Colore 6 3 2 3 2 2 3 2" xfId="13768"/>
    <cellStyle name="40% - Colore 6 3 2 3 2 2 4" xfId="13769"/>
    <cellStyle name="40% - Colore 6 3 2 3 2 3" xfId="13770"/>
    <cellStyle name="40% - Colore 6 3 2 3 2 3 2" xfId="13771"/>
    <cellStyle name="40% - Colore 6 3 2 3 2 3 2 2" xfId="13772"/>
    <cellStyle name="40% - Colore 6 3 2 3 2 3 3" xfId="13773"/>
    <cellStyle name="40% - Colore 6 3 2 3 2 4" xfId="13774"/>
    <cellStyle name="40% - Colore 6 3 2 3 2 4 2" xfId="13775"/>
    <cellStyle name="40% - Colore 6 3 2 3 2 5" xfId="13776"/>
    <cellStyle name="40% - Colore 6 3 2 3 2 5 2" xfId="13777"/>
    <cellStyle name="40% - Colore 6 3 2 3 2 6" xfId="13778"/>
    <cellStyle name="40% - Colore 6 3 2 3 3" xfId="13779"/>
    <cellStyle name="40% - Colore 6 3 2 3 3 2" xfId="13780"/>
    <cellStyle name="40% - Colore 6 3 2 3 3 2 2" xfId="13781"/>
    <cellStyle name="40% - Colore 6 3 2 3 3 2 2 2" xfId="13782"/>
    <cellStyle name="40% - Colore 6 3 2 3 3 2 3" xfId="13783"/>
    <cellStyle name="40% - Colore 6 3 2 3 3 3" xfId="13784"/>
    <cellStyle name="40% - Colore 6 3 2 3 3 3 2" xfId="13785"/>
    <cellStyle name="40% - Colore 6 3 2 3 3 4" xfId="13786"/>
    <cellStyle name="40% - Colore 6 3 2 3 4" xfId="13787"/>
    <cellStyle name="40% - Colore 6 3 2 3 4 2" xfId="13788"/>
    <cellStyle name="40% - Colore 6 3 2 3 4 2 2" xfId="13789"/>
    <cellStyle name="40% - Colore 6 3 2 3 4 3" xfId="13790"/>
    <cellStyle name="40% - Colore 6 3 2 3 5" xfId="13791"/>
    <cellStyle name="40% - Colore 6 3 2 3 5 2" xfId="13792"/>
    <cellStyle name="40% - Colore 6 3 2 3 6" xfId="13793"/>
    <cellStyle name="40% - Colore 6 3 2 3 6 2" xfId="13794"/>
    <cellStyle name="40% - Colore 6 3 2 3 7" xfId="13795"/>
    <cellStyle name="40% - Colore 6 3 2 3 7 2" xfId="13796"/>
    <cellStyle name="40% - Colore 6 3 2 3 8" xfId="13797"/>
    <cellStyle name="40% - Colore 6 3 2 4" xfId="13798"/>
    <cellStyle name="40% - Colore 6 3 2 4 2" xfId="13799"/>
    <cellStyle name="40% - Colore 6 3 2 4 2 2" xfId="13800"/>
    <cellStyle name="40% - Colore 6 3 2 4 2 2 2" xfId="13801"/>
    <cellStyle name="40% - Colore 6 3 2 4 2 2 2 2" xfId="13802"/>
    <cellStyle name="40% - Colore 6 3 2 4 2 2 3" xfId="13803"/>
    <cellStyle name="40% - Colore 6 3 2 4 2 3" xfId="13804"/>
    <cellStyle name="40% - Colore 6 3 2 4 2 3 2" xfId="13805"/>
    <cellStyle name="40% - Colore 6 3 2 4 2 4" xfId="13806"/>
    <cellStyle name="40% - Colore 6 3 2 4 3" xfId="13807"/>
    <cellStyle name="40% - Colore 6 3 2 4 3 2" xfId="13808"/>
    <cellStyle name="40% - Colore 6 3 2 4 3 2 2" xfId="13809"/>
    <cellStyle name="40% - Colore 6 3 2 4 3 3" xfId="13810"/>
    <cellStyle name="40% - Colore 6 3 2 4 4" xfId="13811"/>
    <cellStyle name="40% - Colore 6 3 2 4 4 2" xfId="13812"/>
    <cellStyle name="40% - Colore 6 3 2 4 5" xfId="13813"/>
    <cellStyle name="40% - Colore 6 3 2 4 5 2" xfId="13814"/>
    <cellStyle name="40% - Colore 6 3 2 4 6" xfId="13815"/>
    <cellStyle name="40% - Colore 6 3 2 5" xfId="13816"/>
    <cellStyle name="40% - Colore 6 3 2 5 2" xfId="13817"/>
    <cellStyle name="40% - Colore 6 3 2 5 2 2" xfId="13818"/>
    <cellStyle name="40% - Colore 6 3 2 5 2 2 2" xfId="13819"/>
    <cellStyle name="40% - Colore 6 3 2 5 2 3" xfId="13820"/>
    <cellStyle name="40% - Colore 6 3 2 5 3" xfId="13821"/>
    <cellStyle name="40% - Colore 6 3 2 5 3 2" xfId="13822"/>
    <cellStyle name="40% - Colore 6 3 2 5 4" xfId="13823"/>
    <cellStyle name="40% - Colore 6 3 2 6" xfId="13824"/>
    <cellStyle name="40% - Colore 6 3 2 6 2" xfId="13825"/>
    <cellStyle name="40% - Colore 6 3 2 6 2 2" xfId="13826"/>
    <cellStyle name="40% - Colore 6 3 2 6 3" xfId="13827"/>
    <cellStyle name="40% - Colore 6 3 2 7" xfId="13828"/>
    <cellStyle name="40% - Colore 6 3 2 7 2" xfId="13829"/>
    <cellStyle name="40% - Colore 6 3 2 8" xfId="13830"/>
    <cellStyle name="40% - Colore 6 3 2 8 2" xfId="13831"/>
    <cellStyle name="40% - Colore 6 3 2 9" xfId="13832"/>
    <cellStyle name="40% - Colore 6 3 2 9 2" xfId="13833"/>
    <cellStyle name="40% - Colore 6 3 3" xfId="13834"/>
    <cellStyle name="40% - Colore 6 3 3 2" xfId="13835"/>
    <cellStyle name="40% - Colore 6 3 3 2 2" xfId="13836"/>
    <cellStyle name="40% - Colore 6 3 3 2 2 2" xfId="13837"/>
    <cellStyle name="40% - Colore 6 3 3 2 2 2 2" xfId="13838"/>
    <cellStyle name="40% - Colore 6 3 3 2 2 2 2 2" xfId="13839"/>
    <cellStyle name="40% - Colore 6 3 3 2 2 2 2 2 2" xfId="13840"/>
    <cellStyle name="40% - Colore 6 3 3 2 2 2 2 3" xfId="13841"/>
    <cellStyle name="40% - Colore 6 3 3 2 2 2 3" xfId="13842"/>
    <cellStyle name="40% - Colore 6 3 3 2 2 2 3 2" xfId="13843"/>
    <cellStyle name="40% - Colore 6 3 3 2 2 2 4" xfId="13844"/>
    <cellStyle name="40% - Colore 6 3 3 2 2 3" xfId="13845"/>
    <cellStyle name="40% - Colore 6 3 3 2 2 3 2" xfId="13846"/>
    <cellStyle name="40% - Colore 6 3 3 2 2 3 2 2" xfId="13847"/>
    <cellStyle name="40% - Colore 6 3 3 2 2 3 3" xfId="13848"/>
    <cellStyle name="40% - Colore 6 3 3 2 2 4" xfId="13849"/>
    <cellStyle name="40% - Colore 6 3 3 2 2 4 2" xfId="13850"/>
    <cellStyle name="40% - Colore 6 3 3 2 2 5" xfId="13851"/>
    <cellStyle name="40% - Colore 6 3 3 2 3" xfId="13852"/>
    <cellStyle name="40% - Colore 6 3 3 2 3 2" xfId="13853"/>
    <cellStyle name="40% - Colore 6 3 3 2 3 2 2" xfId="13854"/>
    <cellStyle name="40% - Colore 6 3 3 2 3 2 2 2" xfId="13855"/>
    <cellStyle name="40% - Colore 6 3 3 2 3 2 3" xfId="13856"/>
    <cellStyle name="40% - Colore 6 3 3 2 3 3" xfId="13857"/>
    <cellStyle name="40% - Colore 6 3 3 2 3 3 2" xfId="13858"/>
    <cellStyle name="40% - Colore 6 3 3 2 3 4" xfId="13859"/>
    <cellStyle name="40% - Colore 6 3 3 2 4" xfId="13860"/>
    <cellStyle name="40% - Colore 6 3 3 2 4 2" xfId="13861"/>
    <cellStyle name="40% - Colore 6 3 3 2 4 2 2" xfId="13862"/>
    <cellStyle name="40% - Colore 6 3 3 2 4 3" xfId="13863"/>
    <cellStyle name="40% - Colore 6 3 3 2 5" xfId="13864"/>
    <cellStyle name="40% - Colore 6 3 3 2 5 2" xfId="13865"/>
    <cellStyle name="40% - Colore 6 3 3 2 6" xfId="13866"/>
    <cellStyle name="40% - Colore 6 3 3 2 6 2" xfId="13867"/>
    <cellStyle name="40% - Colore 6 3 3 2 7" xfId="13868"/>
    <cellStyle name="40% - Colore 6 3 3 2 7 2" xfId="13869"/>
    <cellStyle name="40% - Colore 6 3 3 2 8" xfId="13870"/>
    <cellStyle name="40% - Colore 6 3 3 3" xfId="13871"/>
    <cellStyle name="40% - Colore 6 3 3 3 2" xfId="13872"/>
    <cellStyle name="40% - Colore 6 3 3 3 2 2" xfId="13873"/>
    <cellStyle name="40% - Colore 6 3 3 3 2 2 2" xfId="13874"/>
    <cellStyle name="40% - Colore 6 3 3 3 2 2 2 2" xfId="13875"/>
    <cellStyle name="40% - Colore 6 3 3 3 2 2 3" xfId="13876"/>
    <cellStyle name="40% - Colore 6 3 3 3 2 3" xfId="13877"/>
    <cellStyle name="40% - Colore 6 3 3 3 2 3 2" xfId="13878"/>
    <cellStyle name="40% - Colore 6 3 3 3 2 4" xfId="13879"/>
    <cellStyle name="40% - Colore 6 3 3 3 3" xfId="13880"/>
    <cellStyle name="40% - Colore 6 3 3 3 3 2" xfId="13881"/>
    <cellStyle name="40% - Colore 6 3 3 3 3 2 2" xfId="13882"/>
    <cellStyle name="40% - Colore 6 3 3 3 3 3" xfId="13883"/>
    <cellStyle name="40% - Colore 6 3 3 3 4" xfId="13884"/>
    <cellStyle name="40% - Colore 6 3 3 3 4 2" xfId="13885"/>
    <cellStyle name="40% - Colore 6 3 3 3 5" xfId="13886"/>
    <cellStyle name="40% - Colore 6 3 3 4" xfId="13887"/>
    <cellStyle name="40% - Colore 6 3 3 4 2" xfId="13888"/>
    <cellStyle name="40% - Colore 6 3 3 4 2 2" xfId="13889"/>
    <cellStyle name="40% - Colore 6 3 3 4 2 2 2" xfId="13890"/>
    <cellStyle name="40% - Colore 6 3 3 4 2 3" xfId="13891"/>
    <cellStyle name="40% - Colore 6 3 3 4 3" xfId="13892"/>
    <cellStyle name="40% - Colore 6 3 3 4 3 2" xfId="13893"/>
    <cellStyle name="40% - Colore 6 3 3 4 4" xfId="13894"/>
    <cellStyle name="40% - Colore 6 3 3 5" xfId="13895"/>
    <cellStyle name="40% - Colore 6 3 3 5 2" xfId="13896"/>
    <cellStyle name="40% - Colore 6 3 3 5 2 2" xfId="13897"/>
    <cellStyle name="40% - Colore 6 3 3 5 3" xfId="13898"/>
    <cellStyle name="40% - Colore 6 3 3 6" xfId="13899"/>
    <cellStyle name="40% - Colore 6 3 3 6 2" xfId="13900"/>
    <cellStyle name="40% - Colore 6 3 3 7" xfId="13901"/>
    <cellStyle name="40% - Colore 6 3 3 7 2" xfId="13902"/>
    <cellStyle name="40% - Colore 6 3 3 8" xfId="13903"/>
    <cellStyle name="40% - Colore 6 3 3 8 2" xfId="13904"/>
    <cellStyle name="40% - Colore 6 3 3 9" xfId="13905"/>
    <cellStyle name="40% - Colore 6 3 4" xfId="13906"/>
    <cellStyle name="40% - Colore 6 3 4 2" xfId="13907"/>
    <cellStyle name="40% - Colore 6 3 4 2 2" xfId="13908"/>
    <cellStyle name="40% - Colore 6 3 4 2 2 2" xfId="13909"/>
    <cellStyle name="40% - Colore 6 3 4 2 2 2 2" xfId="13910"/>
    <cellStyle name="40% - Colore 6 3 4 2 2 2 2 2" xfId="13911"/>
    <cellStyle name="40% - Colore 6 3 4 2 2 2 3" xfId="13912"/>
    <cellStyle name="40% - Colore 6 3 4 2 2 3" xfId="13913"/>
    <cellStyle name="40% - Colore 6 3 4 2 2 3 2" xfId="13914"/>
    <cellStyle name="40% - Colore 6 3 4 2 2 4" xfId="13915"/>
    <cellStyle name="40% - Colore 6 3 4 2 3" xfId="13916"/>
    <cellStyle name="40% - Colore 6 3 4 2 3 2" xfId="13917"/>
    <cellStyle name="40% - Colore 6 3 4 2 3 2 2" xfId="13918"/>
    <cellStyle name="40% - Colore 6 3 4 2 3 3" xfId="13919"/>
    <cellStyle name="40% - Colore 6 3 4 2 4" xfId="13920"/>
    <cellStyle name="40% - Colore 6 3 4 2 4 2" xfId="13921"/>
    <cellStyle name="40% - Colore 6 3 4 2 5" xfId="13922"/>
    <cellStyle name="40% - Colore 6 3 4 2 5 2" xfId="13923"/>
    <cellStyle name="40% - Colore 6 3 4 2 6" xfId="13924"/>
    <cellStyle name="40% - Colore 6 3 4 3" xfId="13925"/>
    <cellStyle name="40% - Colore 6 3 4 3 2" xfId="13926"/>
    <cellStyle name="40% - Colore 6 3 4 3 2 2" xfId="13927"/>
    <cellStyle name="40% - Colore 6 3 4 3 2 2 2" xfId="13928"/>
    <cellStyle name="40% - Colore 6 3 4 3 2 3" xfId="13929"/>
    <cellStyle name="40% - Colore 6 3 4 3 3" xfId="13930"/>
    <cellStyle name="40% - Colore 6 3 4 3 3 2" xfId="13931"/>
    <cellStyle name="40% - Colore 6 3 4 3 4" xfId="13932"/>
    <cellStyle name="40% - Colore 6 3 4 4" xfId="13933"/>
    <cellStyle name="40% - Colore 6 3 4 4 2" xfId="13934"/>
    <cellStyle name="40% - Colore 6 3 4 4 2 2" xfId="13935"/>
    <cellStyle name="40% - Colore 6 3 4 4 3" xfId="13936"/>
    <cellStyle name="40% - Colore 6 3 4 5" xfId="13937"/>
    <cellStyle name="40% - Colore 6 3 4 5 2" xfId="13938"/>
    <cellStyle name="40% - Colore 6 3 4 6" xfId="13939"/>
    <cellStyle name="40% - Colore 6 3 4 6 2" xfId="13940"/>
    <cellStyle name="40% - Colore 6 3 4 7" xfId="13941"/>
    <cellStyle name="40% - Colore 6 3 4 7 2" xfId="13942"/>
    <cellStyle name="40% - Colore 6 3 4 8" xfId="13943"/>
    <cellStyle name="40% - Colore 6 3 5" xfId="13944"/>
    <cellStyle name="40% - Colore 6 3 5 2" xfId="13945"/>
    <cellStyle name="40% - Colore 6 3 5 2 2" xfId="13946"/>
    <cellStyle name="40% - Colore 6 3 5 2 2 2" xfId="13947"/>
    <cellStyle name="40% - Colore 6 3 5 2 2 2 2" xfId="13948"/>
    <cellStyle name="40% - Colore 6 3 5 2 2 3" xfId="13949"/>
    <cellStyle name="40% - Colore 6 3 5 2 3" xfId="13950"/>
    <cellStyle name="40% - Colore 6 3 5 2 3 2" xfId="13951"/>
    <cellStyle name="40% - Colore 6 3 5 2 4" xfId="13952"/>
    <cellStyle name="40% - Colore 6 3 5 3" xfId="13953"/>
    <cellStyle name="40% - Colore 6 3 5 3 2" xfId="13954"/>
    <cellStyle name="40% - Colore 6 3 5 3 2 2" xfId="13955"/>
    <cellStyle name="40% - Colore 6 3 5 3 3" xfId="13956"/>
    <cellStyle name="40% - Colore 6 3 5 4" xfId="13957"/>
    <cellStyle name="40% - Colore 6 3 5 4 2" xfId="13958"/>
    <cellStyle name="40% - Colore 6 3 5 5" xfId="13959"/>
    <cellStyle name="40% - Colore 6 3 5 5 2" xfId="13960"/>
    <cellStyle name="40% - Colore 6 3 5 6" xfId="13961"/>
    <cellStyle name="40% - Colore 6 3 6" xfId="13962"/>
    <cellStyle name="40% - Colore 6 3 6 2" xfId="13963"/>
    <cellStyle name="40% - Colore 6 3 6 2 2" xfId="13964"/>
    <cellStyle name="40% - Colore 6 3 6 2 2 2" xfId="13965"/>
    <cellStyle name="40% - Colore 6 3 6 2 3" xfId="13966"/>
    <cellStyle name="40% - Colore 6 3 6 3" xfId="13967"/>
    <cellStyle name="40% - Colore 6 3 6 3 2" xfId="13968"/>
    <cellStyle name="40% - Colore 6 3 6 4" xfId="13969"/>
    <cellStyle name="40% - Colore 6 3 7" xfId="13970"/>
    <cellStyle name="40% - Colore 6 3 7 2" xfId="13971"/>
    <cellStyle name="40% - Colore 6 3 7 2 2" xfId="13972"/>
    <cellStyle name="40% - Colore 6 3 7 3" xfId="13973"/>
    <cellStyle name="40% - Colore 6 3 8" xfId="13974"/>
    <cellStyle name="40% - Colore 6 3 8 2" xfId="13975"/>
    <cellStyle name="40% - Colore 6 3 9" xfId="13976"/>
    <cellStyle name="40% - Colore 6 3 9 2" xfId="13977"/>
    <cellStyle name="40% - Colore 6 4" xfId="13978"/>
    <cellStyle name="40% - Colore 6 4 10" xfId="13979"/>
    <cellStyle name="40% - Colore 6 4 2" xfId="13980"/>
    <cellStyle name="40% - Colore 6 4 2 2" xfId="13981"/>
    <cellStyle name="40% - Colore 6 4 2 2 2" xfId="13982"/>
    <cellStyle name="40% - Colore 6 4 2 2 2 2" xfId="13983"/>
    <cellStyle name="40% - Colore 6 4 2 2 2 2 2" xfId="13984"/>
    <cellStyle name="40% - Colore 6 4 2 2 2 2 2 2" xfId="13985"/>
    <cellStyle name="40% - Colore 6 4 2 2 2 2 2 2 2" xfId="13986"/>
    <cellStyle name="40% - Colore 6 4 2 2 2 2 2 3" xfId="13987"/>
    <cellStyle name="40% - Colore 6 4 2 2 2 2 3" xfId="13988"/>
    <cellStyle name="40% - Colore 6 4 2 2 2 2 3 2" xfId="13989"/>
    <cellStyle name="40% - Colore 6 4 2 2 2 2 4" xfId="13990"/>
    <cellStyle name="40% - Colore 6 4 2 2 2 3" xfId="13991"/>
    <cellStyle name="40% - Colore 6 4 2 2 2 3 2" xfId="13992"/>
    <cellStyle name="40% - Colore 6 4 2 2 2 3 2 2" xfId="13993"/>
    <cellStyle name="40% - Colore 6 4 2 2 2 3 3" xfId="13994"/>
    <cellStyle name="40% - Colore 6 4 2 2 2 4" xfId="13995"/>
    <cellStyle name="40% - Colore 6 4 2 2 2 4 2" xfId="13996"/>
    <cellStyle name="40% - Colore 6 4 2 2 2 5" xfId="13997"/>
    <cellStyle name="40% - Colore 6 4 2 2 3" xfId="13998"/>
    <cellStyle name="40% - Colore 6 4 2 2 3 2" xfId="13999"/>
    <cellStyle name="40% - Colore 6 4 2 2 3 2 2" xfId="14000"/>
    <cellStyle name="40% - Colore 6 4 2 2 3 2 2 2" xfId="14001"/>
    <cellStyle name="40% - Colore 6 4 2 2 3 2 3" xfId="14002"/>
    <cellStyle name="40% - Colore 6 4 2 2 3 3" xfId="14003"/>
    <cellStyle name="40% - Colore 6 4 2 2 3 3 2" xfId="14004"/>
    <cellStyle name="40% - Colore 6 4 2 2 3 4" xfId="14005"/>
    <cellStyle name="40% - Colore 6 4 2 2 4" xfId="14006"/>
    <cellStyle name="40% - Colore 6 4 2 2 4 2" xfId="14007"/>
    <cellStyle name="40% - Colore 6 4 2 2 4 2 2" xfId="14008"/>
    <cellStyle name="40% - Colore 6 4 2 2 4 3" xfId="14009"/>
    <cellStyle name="40% - Colore 6 4 2 2 5" xfId="14010"/>
    <cellStyle name="40% - Colore 6 4 2 2 5 2" xfId="14011"/>
    <cellStyle name="40% - Colore 6 4 2 2 6" xfId="14012"/>
    <cellStyle name="40% - Colore 6 4 2 2 6 2" xfId="14013"/>
    <cellStyle name="40% - Colore 6 4 2 2 7" xfId="14014"/>
    <cellStyle name="40% - Colore 6 4 2 2 7 2" xfId="14015"/>
    <cellStyle name="40% - Colore 6 4 2 2 8" xfId="14016"/>
    <cellStyle name="40% - Colore 6 4 2 3" xfId="14017"/>
    <cellStyle name="40% - Colore 6 4 2 3 2" xfId="14018"/>
    <cellStyle name="40% - Colore 6 4 2 3 2 2" xfId="14019"/>
    <cellStyle name="40% - Colore 6 4 2 3 2 2 2" xfId="14020"/>
    <cellStyle name="40% - Colore 6 4 2 3 2 2 2 2" xfId="14021"/>
    <cellStyle name="40% - Colore 6 4 2 3 2 2 3" xfId="14022"/>
    <cellStyle name="40% - Colore 6 4 2 3 2 3" xfId="14023"/>
    <cellStyle name="40% - Colore 6 4 2 3 2 3 2" xfId="14024"/>
    <cellStyle name="40% - Colore 6 4 2 3 2 4" xfId="14025"/>
    <cellStyle name="40% - Colore 6 4 2 3 3" xfId="14026"/>
    <cellStyle name="40% - Colore 6 4 2 3 3 2" xfId="14027"/>
    <cellStyle name="40% - Colore 6 4 2 3 3 2 2" xfId="14028"/>
    <cellStyle name="40% - Colore 6 4 2 3 3 3" xfId="14029"/>
    <cellStyle name="40% - Colore 6 4 2 3 4" xfId="14030"/>
    <cellStyle name="40% - Colore 6 4 2 3 4 2" xfId="14031"/>
    <cellStyle name="40% - Colore 6 4 2 3 5" xfId="14032"/>
    <cellStyle name="40% - Colore 6 4 2 4" xfId="14033"/>
    <cellStyle name="40% - Colore 6 4 2 4 2" xfId="14034"/>
    <cellStyle name="40% - Colore 6 4 2 4 2 2" xfId="14035"/>
    <cellStyle name="40% - Colore 6 4 2 4 2 2 2" xfId="14036"/>
    <cellStyle name="40% - Colore 6 4 2 4 2 3" xfId="14037"/>
    <cellStyle name="40% - Colore 6 4 2 4 3" xfId="14038"/>
    <cellStyle name="40% - Colore 6 4 2 4 3 2" xfId="14039"/>
    <cellStyle name="40% - Colore 6 4 2 4 4" xfId="14040"/>
    <cellStyle name="40% - Colore 6 4 2 5" xfId="14041"/>
    <cellStyle name="40% - Colore 6 4 2 5 2" xfId="14042"/>
    <cellStyle name="40% - Colore 6 4 2 5 2 2" xfId="14043"/>
    <cellStyle name="40% - Colore 6 4 2 5 3" xfId="14044"/>
    <cellStyle name="40% - Colore 6 4 2 6" xfId="14045"/>
    <cellStyle name="40% - Colore 6 4 2 6 2" xfId="14046"/>
    <cellStyle name="40% - Colore 6 4 2 7" xfId="14047"/>
    <cellStyle name="40% - Colore 6 4 2 7 2" xfId="14048"/>
    <cellStyle name="40% - Colore 6 4 2 8" xfId="14049"/>
    <cellStyle name="40% - Colore 6 4 2 8 2" xfId="14050"/>
    <cellStyle name="40% - Colore 6 4 2 9" xfId="14051"/>
    <cellStyle name="40% - Colore 6 4 3" xfId="14052"/>
    <cellStyle name="40% - Colore 6 4 3 2" xfId="14053"/>
    <cellStyle name="40% - Colore 6 4 3 2 2" xfId="14054"/>
    <cellStyle name="40% - Colore 6 4 3 2 2 2" xfId="14055"/>
    <cellStyle name="40% - Colore 6 4 3 2 2 2 2" xfId="14056"/>
    <cellStyle name="40% - Colore 6 4 3 2 2 2 2 2" xfId="14057"/>
    <cellStyle name="40% - Colore 6 4 3 2 2 2 3" xfId="14058"/>
    <cellStyle name="40% - Colore 6 4 3 2 2 3" xfId="14059"/>
    <cellStyle name="40% - Colore 6 4 3 2 2 3 2" xfId="14060"/>
    <cellStyle name="40% - Colore 6 4 3 2 2 4" xfId="14061"/>
    <cellStyle name="40% - Colore 6 4 3 2 3" xfId="14062"/>
    <cellStyle name="40% - Colore 6 4 3 2 3 2" xfId="14063"/>
    <cellStyle name="40% - Colore 6 4 3 2 3 2 2" xfId="14064"/>
    <cellStyle name="40% - Colore 6 4 3 2 3 3" xfId="14065"/>
    <cellStyle name="40% - Colore 6 4 3 2 4" xfId="14066"/>
    <cellStyle name="40% - Colore 6 4 3 2 4 2" xfId="14067"/>
    <cellStyle name="40% - Colore 6 4 3 2 5" xfId="14068"/>
    <cellStyle name="40% - Colore 6 4 3 2 5 2" xfId="14069"/>
    <cellStyle name="40% - Colore 6 4 3 2 6" xfId="14070"/>
    <cellStyle name="40% - Colore 6 4 3 3" xfId="14071"/>
    <cellStyle name="40% - Colore 6 4 3 3 2" xfId="14072"/>
    <cellStyle name="40% - Colore 6 4 3 3 2 2" xfId="14073"/>
    <cellStyle name="40% - Colore 6 4 3 3 2 2 2" xfId="14074"/>
    <cellStyle name="40% - Colore 6 4 3 3 2 3" xfId="14075"/>
    <cellStyle name="40% - Colore 6 4 3 3 3" xfId="14076"/>
    <cellStyle name="40% - Colore 6 4 3 3 3 2" xfId="14077"/>
    <cellStyle name="40% - Colore 6 4 3 3 4" xfId="14078"/>
    <cellStyle name="40% - Colore 6 4 3 4" xfId="14079"/>
    <cellStyle name="40% - Colore 6 4 3 4 2" xfId="14080"/>
    <cellStyle name="40% - Colore 6 4 3 4 2 2" xfId="14081"/>
    <cellStyle name="40% - Colore 6 4 3 4 3" xfId="14082"/>
    <cellStyle name="40% - Colore 6 4 3 5" xfId="14083"/>
    <cellStyle name="40% - Colore 6 4 3 5 2" xfId="14084"/>
    <cellStyle name="40% - Colore 6 4 3 6" xfId="14085"/>
    <cellStyle name="40% - Colore 6 4 3 6 2" xfId="14086"/>
    <cellStyle name="40% - Colore 6 4 3 7" xfId="14087"/>
    <cellStyle name="40% - Colore 6 4 3 7 2" xfId="14088"/>
    <cellStyle name="40% - Colore 6 4 3 8" xfId="14089"/>
    <cellStyle name="40% - Colore 6 4 4" xfId="14090"/>
    <cellStyle name="40% - Colore 6 4 4 2" xfId="14091"/>
    <cellStyle name="40% - Colore 6 4 4 2 2" xfId="14092"/>
    <cellStyle name="40% - Colore 6 4 4 2 2 2" xfId="14093"/>
    <cellStyle name="40% - Colore 6 4 4 2 2 2 2" xfId="14094"/>
    <cellStyle name="40% - Colore 6 4 4 2 2 3" xfId="14095"/>
    <cellStyle name="40% - Colore 6 4 4 2 3" xfId="14096"/>
    <cellStyle name="40% - Colore 6 4 4 2 3 2" xfId="14097"/>
    <cellStyle name="40% - Colore 6 4 4 2 4" xfId="14098"/>
    <cellStyle name="40% - Colore 6 4 4 3" xfId="14099"/>
    <cellStyle name="40% - Colore 6 4 4 3 2" xfId="14100"/>
    <cellStyle name="40% - Colore 6 4 4 3 2 2" xfId="14101"/>
    <cellStyle name="40% - Colore 6 4 4 3 3" xfId="14102"/>
    <cellStyle name="40% - Colore 6 4 4 4" xfId="14103"/>
    <cellStyle name="40% - Colore 6 4 4 4 2" xfId="14104"/>
    <cellStyle name="40% - Colore 6 4 4 5" xfId="14105"/>
    <cellStyle name="40% - Colore 6 4 4 5 2" xfId="14106"/>
    <cellStyle name="40% - Colore 6 4 4 6" xfId="14107"/>
    <cellStyle name="40% - Colore 6 4 5" xfId="14108"/>
    <cellStyle name="40% - Colore 6 4 5 2" xfId="14109"/>
    <cellStyle name="40% - Colore 6 4 5 2 2" xfId="14110"/>
    <cellStyle name="40% - Colore 6 4 5 2 2 2" xfId="14111"/>
    <cellStyle name="40% - Colore 6 4 5 2 3" xfId="14112"/>
    <cellStyle name="40% - Colore 6 4 5 3" xfId="14113"/>
    <cellStyle name="40% - Colore 6 4 5 3 2" xfId="14114"/>
    <cellStyle name="40% - Colore 6 4 5 4" xfId="14115"/>
    <cellStyle name="40% - Colore 6 4 6" xfId="14116"/>
    <cellStyle name="40% - Colore 6 4 6 2" xfId="14117"/>
    <cellStyle name="40% - Colore 6 4 6 2 2" xfId="14118"/>
    <cellStyle name="40% - Colore 6 4 6 3" xfId="14119"/>
    <cellStyle name="40% - Colore 6 4 7" xfId="14120"/>
    <cellStyle name="40% - Colore 6 4 7 2" xfId="14121"/>
    <cellStyle name="40% - Colore 6 4 8" xfId="14122"/>
    <cellStyle name="40% - Colore 6 4 8 2" xfId="14123"/>
    <cellStyle name="40% - Colore 6 4 9" xfId="14124"/>
    <cellStyle name="40% - Colore 6 4 9 2" xfId="14125"/>
    <cellStyle name="40% - Colore 6 5" xfId="14126"/>
    <cellStyle name="40% - Colore 6 5 2" xfId="14127"/>
    <cellStyle name="40% - Colore 6 5 2 2" xfId="14128"/>
    <cellStyle name="40% - Colore 6 5 2 2 2" xfId="14129"/>
    <cellStyle name="40% - Colore 6 5 2 2 2 2" xfId="14130"/>
    <cellStyle name="40% - Colore 6 5 2 2 2 2 2" xfId="14131"/>
    <cellStyle name="40% - Colore 6 5 2 2 2 2 2 2" xfId="14132"/>
    <cellStyle name="40% - Colore 6 5 2 2 2 2 3" xfId="14133"/>
    <cellStyle name="40% - Colore 6 5 2 2 2 3" xfId="14134"/>
    <cellStyle name="40% - Colore 6 5 2 2 2 3 2" xfId="14135"/>
    <cellStyle name="40% - Colore 6 5 2 2 2 4" xfId="14136"/>
    <cellStyle name="40% - Colore 6 5 2 2 3" xfId="14137"/>
    <cellStyle name="40% - Colore 6 5 2 2 3 2" xfId="14138"/>
    <cellStyle name="40% - Colore 6 5 2 2 3 2 2" xfId="14139"/>
    <cellStyle name="40% - Colore 6 5 2 2 3 3" xfId="14140"/>
    <cellStyle name="40% - Colore 6 5 2 2 4" xfId="14141"/>
    <cellStyle name="40% - Colore 6 5 2 2 4 2" xfId="14142"/>
    <cellStyle name="40% - Colore 6 5 2 2 5" xfId="14143"/>
    <cellStyle name="40% - Colore 6 5 2 3" xfId="14144"/>
    <cellStyle name="40% - Colore 6 5 2 3 2" xfId="14145"/>
    <cellStyle name="40% - Colore 6 5 2 3 2 2" xfId="14146"/>
    <cellStyle name="40% - Colore 6 5 2 3 2 2 2" xfId="14147"/>
    <cellStyle name="40% - Colore 6 5 2 3 2 3" xfId="14148"/>
    <cellStyle name="40% - Colore 6 5 2 3 3" xfId="14149"/>
    <cellStyle name="40% - Colore 6 5 2 3 3 2" xfId="14150"/>
    <cellStyle name="40% - Colore 6 5 2 3 4" xfId="14151"/>
    <cellStyle name="40% - Colore 6 5 2 4" xfId="14152"/>
    <cellStyle name="40% - Colore 6 5 2 4 2" xfId="14153"/>
    <cellStyle name="40% - Colore 6 5 2 4 2 2" xfId="14154"/>
    <cellStyle name="40% - Colore 6 5 2 4 3" xfId="14155"/>
    <cellStyle name="40% - Colore 6 5 2 5" xfId="14156"/>
    <cellStyle name="40% - Colore 6 5 2 5 2" xfId="14157"/>
    <cellStyle name="40% - Colore 6 5 2 6" xfId="14158"/>
    <cellStyle name="40% - Colore 6 5 2 6 2" xfId="14159"/>
    <cellStyle name="40% - Colore 6 5 2 7" xfId="14160"/>
    <cellStyle name="40% - Colore 6 5 2 7 2" xfId="14161"/>
    <cellStyle name="40% - Colore 6 5 2 8" xfId="14162"/>
    <cellStyle name="40% - Colore 6 5 3" xfId="14163"/>
    <cellStyle name="40% - Colore 6 5 3 2" xfId="14164"/>
    <cellStyle name="40% - Colore 6 5 3 2 2" xfId="14165"/>
    <cellStyle name="40% - Colore 6 5 3 2 2 2" xfId="14166"/>
    <cellStyle name="40% - Colore 6 5 3 2 2 2 2" xfId="14167"/>
    <cellStyle name="40% - Colore 6 5 3 2 2 3" xfId="14168"/>
    <cellStyle name="40% - Colore 6 5 3 2 3" xfId="14169"/>
    <cellStyle name="40% - Colore 6 5 3 2 3 2" xfId="14170"/>
    <cellStyle name="40% - Colore 6 5 3 2 4" xfId="14171"/>
    <cellStyle name="40% - Colore 6 5 3 3" xfId="14172"/>
    <cellStyle name="40% - Colore 6 5 3 3 2" xfId="14173"/>
    <cellStyle name="40% - Colore 6 5 3 3 2 2" xfId="14174"/>
    <cellStyle name="40% - Colore 6 5 3 3 3" xfId="14175"/>
    <cellStyle name="40% - Colore 6 5 3 4" xfId="14176"/>
    <cellStyle name="40% - Colore 6 5 3 4 2" xfId="14177"/>
    <cellStyle name="40% - Colore 6 5 3 5" xfId="14178"/>
    <cellStyle name="40% - Colore 6 5 4" xfId="14179"/>
    <cellStyle name="40% - Colore 6 5 4 2" xfId="14180"/>
    <cellStyle name="40% - Colore 6 5 4 2 2" xfId="14181"/>
    <cellStyle name="40% - Colore 6 5 4 2 2 2" xfId="14182"/>
    <cellStyle name="40% - Colore 6 5 4 2 3" xfId="14183"/>
    <cellStyle name="40% - Colore 6 5 4 3" xfId="14184"/>
    <cellStyle name="40% - Colore 6 5 4 3 2" xfId="14185"/>
    <cellStyle name="40% - Colore 6 5 4 4" xfId="14186"/>
    <cellStyle name="40% - Colore 6 5 5" xfId="14187"/>
    <cellStyle name="40% - Colore 6 5 5 2" xfId="14188"/>
    <cellStyle name="40% - Colore 6 5 5 2 2" xfId="14189"/>
    <cellStyle name="40% - Colore 6 5 5 3" xfId="14190"/>
    <cellStyle name="40% - Colore 6 5 6" xfId="14191"/>
    <cellStyle name="40% - Colore 6 5 6 2" xfId="14192"/>
    <cellStyle name="40% - Colore 6 5 7" xfId="14193"/>
    <cellStyle name="40% - Colore 6 5 7 2" xfId="14194"/>
    <cellStyle name="40% - Colore 6 5 8" xfId="14195"/>
    <cellStyle name="40% - Colore 6 5 8 2" xfId="14196"/>
    <cellStyle name="40% - Colore 6 5 9" xfId="14197"/>
    <cellStyle name="40% - Colore 6 6" xfId="14198"/>
    <cellStyle name="40% - Colore 6 6 2" xfId="14199"/>
    <cellStyle name="40% - Colore 6 6 2 2" xfId="14200"/>
    <cellStyle name="40% - Colore 6 6 2 2 2" xfId="14201"/>
    <cellStyle name="40% - Colore 6 6 2 2 2 2" xfId="14202"/>
    <cellStyle name="40% - Colore 6 6 2 2 2 2 2" xfId="14203"/>
    <cellStyle name="40% - Colore 6 6 2 2 2 3" xfId="14204"/>
    <cellStyle name="40% - Colore 6 6 2 2 3" xfId="14205"/>
    <cellStyle name="40% - Colore 6 6 2 2 3 2" xfId="14206"/>
    <cellStyle name="40% - Colore 6 6 2 2 4" xfId="14207"/>
    <cellStyle name="40% - Colore 6 6 2 3" xfId="14208"/>
    <cellStyle name="40% - Colore 6 6 2 3 2" xfId="14209"/>
    <cellStyle name="40% - Colore 6 6 2 3 2 2" xfId="14210"/>
    <cellStyle name="40% - Colore 6 6 2 3 3" xfId="14211"/>
    <cellStyle name="40% - Colore 6 6 2 4" xfId="14212"/>
    <cellStyle name="40% - Colore 6 6 2 4 2" xfId="14213"/>
    <cellStyle name="40% - Colore 6 6 2 5" xfId="14214"/>
    <cellStyle name="40% - Colore 6 6 2 5 2" xfId="14215"/>
    <cellStyle name="40% - Colore 6 6 2 6" xfId="14216"/>
    <cellStyle name="40% - Colore 6 6 3" xfId="14217"/>
    <cellStyle name="40% - Colore 6 6 3 2" xfId="14218"/>
    <cellStyle name="40% - Colore 6 6 3 2 2" xfId="14219"/>
    <cellStyle name="40% - Colore 6 6 3 2 2 2" xfId="14220"/>
    <cellStyle name="40% - Colore 6 6 3 2 3" xfId="14221"/>
    <cellStyle name="40% - Colore 6 6 3 3" xfId="14222"/>
    <cellStyle name="40% - Colore 6 6 3 3 2" xfId="14223"/>
    <cellStyle name="40% - Colore 6 6 3 4" xfId="14224"/>
    <cellStyle name="40% - Colore 6 6 4" xfId="14225"/>
    <cellStyle name="40% - Colore 6 6 4 2" xfId="14226"/>
    <cellStyle name="40% - Colore 6 6 4 2 2" xfId="14227"/>
    <cellStyle name="40% - Colore 6 6 4 3" xfId="14228"/>
    <cellStyle name="40% - Colore 6 6 5" xfId="14229"/>
    <cellStyle name="40% - Colore 6 6 5 2" xfId="14230"/>
    <cellStyle name="40% - Colore 6 6 6" xfId="14231"/>
    <cellStyle name="40% - Colore 6 6 6 2" xfId="14232"/>
    <cellStyle name="40% - Colore 6 6 7" xfId="14233"/>
    <cellStyle name="40% - Colore 6 6 7 2" xfId="14234"/>
    <cellStyle name="40% - Colore 6 6 8" xfId="14235"/>
    <cellStyle name="40% - Colore 6 7" xfId="14236"/>
    <cellStyle name="40% - Colore 6 7 2" xfId="14237"/>
    <cellStyle name="40% - Colore 6 7 2 2" xfId="14238"/>
    <cellStyle name="40% - Colore 6 7 2 2 2" xfId="14239"/>
    <cellStyle name="40% - Colore 6 7 2 2 2 2" xfId="14240"/>
    <cellStyle name="40% - Colore 6 7 2 2 3" xfId="14241"/>
    <cellStyle name="40% - Colore 6 7 2 3" xfId="14242"/>
    <cellStyle name="40% - Colore 6 7 2 3 2" xfId="14243"/>
    <cellStyle name="40% - Colore 6 7 2 4" xfId="14244"/>
    <cellStyle name="40% - Colore 6 7 3" xfId="14245"/>
    <cellStyle name="40% - Colore 6 7 3 2" xfId="14246"/>
    <cellStyle name="40% - Colore 6 7 3 2 2" xfId="14247"/>
    <cellStyle name="40% - Colore 6 7 3 3" xfId="14248"/>
    <cellStyle name="40% - Colore 6 7 4" xfId="14249"/>
    <cellStyle name="40% - Colore 6 7 4 2" xfId="14250"/>
    <cellStyle name="40% - Colore 6 7 5" xfId="14251"/>
    <cellStyle name="40% - Colore 6 7 5 2" xfId="14252"/>
    <cellStyle name="40% - Colore 6 7 6" xfId="14253"/>
    <cellStyle name="40% - Colore 6 8" xfId="14254"/>
    <cellStyle name="40% - Colore 6 8 2" xfId="14255"/>
    <cellStyle name="40% - Colore 6 8 2 2" xfId="14256"/>
    <cellStyle name="40% - Colore 6 8 2 2 2" xfId="14257"/>
    <cellStyle name="40% - Colore 6 8 2 3" xfId="14258"/>
    <cellStyle name="40% - Colore 6 8 3" xfId="14259"/>
    <cellStyle name="40% - Colore 6 8 3 2" xfId="14260"/>
    <cellStyle name="40% - Colore 6 8 4" xfId="14261"/>
    <cellStyle name="40% - Colore 6 9" xfId="14262"/>
    <cellStyle name="40% - Colore 6 9 2" xfId="14263"/>
    <cellStyle name="40% - Colore 6 9 2 2" xfId="14264"/>
    <cellStyle name="40% - Colore 6 9 3" xfId="14265"/>
    <cellStyle name="40% - Énfasis1" xfId="30707"/>
    <cellStyle name="40% - Énfasis2" xfId="30708"/>
    <cellStyle name="40% - Énfasis3" xfId="30709"/>
    <cellStyle name="40% - Énfasis4" xfId="30710"/>
    <cellStyle name="40% - Énfasis5" xfId="30711"/>
    <cellStyle name="40% - Énfasis6" xfId="30712"/>
    <cellStyle name="60% - Accent1 2" xfId="14266"/>
    <cellStyle name="60% - Accent2 2" xfId="14267"/>
    <cellStyle name="60% - Accent3 2" xfId="14268"/>
    <cellStyle name="60% - Accent4 2" xfId="14269"/>
    <cellStyle name="60% - Accent5 2" xfId="14270"/>
    <cellStyle name="60% - Accent6 2" xfId="14271"/>
    <cellStyle name="60% - Colore 1 2" xfId="14272"/>
    <cellStyle name="60% - Colore 1 2 2" xfId="14273"/>
    <cellStyle name="60% - Colore 1 3" xfId="14274"/>
    <cellStyle name="60% - Colore 2 2" xfId="14275"/>
    <cellStyle name="60% - Colore 2 2 2" xfId="14276"/>
    <cellStyle name="60% - Colore 2 3" xfId="14277"/>
    <cellStyle name="60% - Colore 3 2" xfId="14278"/>
    <cellStyle name="60% - Colore 3 2 2" xfId="14279"/>
    <cellStyle name="60% - Colore 3 3" xfId="14280"/>
    <cellStyle name="60% - Colore 4 2" xfId="14281"/>
    <cellStyle name="60% - Colore 4 2 2" xfId="14282"/>
    <cellStyle name="60% - Colore 4 3" xfId="14283"/>
    <cellStyle name="60% - Colore 5 2" xfId="14284"/>
    <cellStyle name="60% - Colore 5 2 2" xfId="14285"/>
    <cellStyle name="60% - Colore 5 3" xfId="14286"/>
    <cellStyle name="60% - Colore 6 2" xfId="14287"/>
    <cellStyle name="60% - Colore 6 2 2" xfId="14288"/>
    <cellStyle name="60% - Colore 6 3" xfId="14289"/>
    <cellStyle name="60% - Énfasis1" xfId="30713"/>
    <cellStyle name="60% - Énfasis2" xfId="30714"/>
    <cellStyle name="60% - Énfasis3" xfId="30715"/>
    <cellStyle name="60% - Énfasis4" xfId="30716"/>
    <cellStyle name="60% - Énfasis5" xfId="30717"/>
    <cellStyle name="60% - Énfasis6" xfId="30718"/>
    <cellStyle name="Accent1 - 20%" xfId="14290"/>
    <cellStyle name="Accent1 - 40%" xfId="14291"/>
    <cellStyle name="Accent1 - 60%" xfId="14292"/>
    <cellStyle name="Accent1 2" xfId="14293"/>
    <cellStyle name="Accent1 3" xfId="14294"/>
    <cellStyle name="Accent1 4" xfId="14295"/>
    <cellStyle name="Accent1 5" xfId="14296"/>
    <cellStyle name="Accent2 - 20%" xfId="14297"/>
    <cellStyle name="Accent2 - 40%" xfId="14298"/>
    <cellStyle name="Accent2 - 60%" xfId="14299"/>
    <cellStyle name="Accent2 2" xfId="14300"/>
    <cellStyle name="Accent2 3" xfId="14301"/>
    <cellStyle name="Accent2 4" xfId="14302"/>
    <cellStyle name="Accent2 5" xfId="14303"/>
    <cellStyle name="Accent3 - 20%" xfId="14304"/>
    <cellStyle name="Accent3 - 40%" xfId="14305"/>
    <cellStyle name="Accent3 - 60%" xfId="14306"/>
    <cellStyle name="Accent3 2" xfId="14307"/>
    <cellStyle name="Accent3 3" xfId="14308"/>
    <cellStyle name="Accent3 4" xfId="14309"/>
    <cellStyle name="Accent3 5" xfId="14310"/>
    <cellStyle name="Accent4 - 20%" xfId="14311"/>
    <cellStyle name="Accent4 - 40%" xfId="14312"/>
    <cellStyle name="Accent4 - 60%" xfId="14313"/>
    <cellStyle name="Accent4 2" xfId="14314"/>
    <cellStyle name="Accent4 3" xfId="14315"/>
    <cellStyle name="Accent4 4" xfId="14316"/>
    <cellStyle name="Accent4 5" xfId="14317"/>
    <cellStyle name="Accent5 - 20%" xfId="14318"/>
    <cellStyle name="Accent5 - 40%" xfId="14319"/>
    <cellStyle name="Accent5 - 60%" xfId="14320"/>
    <cellStyle name="Accent5 2" xfId="14321"/>
    <cellStyle name="Accent5 3" xfId="14322"/>
    <cellStyle name="Accent5 4" xfId="14323"/>
    <cellStyle name="Accent5 5" xfId="14324"/>
    <cellStyle name="Accent6 - 20%" xfId="14325"/>
    <cellStyle name="Accent6 - 40%" xfId="14326"/>
    <cellStyle name="Accent6 - 60%" xfId="14327"/>
    <cellStyle name="Accent6 2" xfId="14328"/>
    <cellStyle name="Accent6 3" xfId="14329"/>
    <cellStyle name="Accent6 4" xfId="14330"/>
    <cellStyle name="Accent6 5" xfId="14331"/>
    <cellStyle name="ANCLAS,REZONES Y SUS PARTES,DE FUNDICION,DE HIERRO O DE ACERO" xfId="29978"/>
    <cellStyle name="ANCLAS,REZONES Y SUS PARTES,DE FUNDICION,DE HIERRO O DE ACERO 2" xfId="29979"/>
    <cellStyle name="ANCLAS,REZONES Y SUS PARTES,DE FUNDICION,DE HIERRO O DE ACERO 3" xfId="30719"/>
    <cellStyle name="Bad 2" xfId="14332"/>
    <cellStyle name="Buena" xfId="30720"/>
    <cellStyle name="Calcolo 2" xfId="14333"/>
    <cellStyle name="Calcolo 2 2" xfId="14334"/>
    <cellStyle name="Calcolo 3" xfId="14335"/>
    <cellStyle name="Calculation 2" xfId="14336"/>
    <cellStyle name="Cálculo" xfId="30721"/>
    <cellStyle name="Celda de comprobación" xfId="30722"/>
    <cellStyle name="Celda vinculada" xfId="30723"/>
    <cellStyle name="Cella collegata 2" xfId="14337"/>
    <cellStyle name="Cella collegata 2 2" xfId="14338"/>
    <cellStyle name="Cella collegata 3" xfId="14339"/>
    <cellStyle name="Cella da controllare 2" xfId="14340"/>
    <cellStyle name="Cella da controllare 2 2" xfId="14341"/>
    <cellStyle name="Cella da controllare 3" xfId="14342"/>
    <cellStyle name="Check Cell 2" xfId="14343"/>
    <cellStyle name="Colore 1 2" xfId="14344"/>
    <cellStyle name="Colore 1 2 2" xfId="14345"/>
    <cellStyle name="Colore 1 3" xfId="14346"/>
    <cellStyle name="Colore 2 2" xfId="14347"/>
    <cellStyle name="Colore 2 2 2" xfId="14348"/>
    <cellStyle name="Colore 2 3" xfId="14349"/>
    <cellStyle name="Colore 3 2" xfId="14350"/>
    <cellStyle name="Colore 3 2 2" xfId="14351"/>
    <cellStyle name="Colore 3 3" xfId="14352"/>
    <cellStyle name="Colore 4 2" xfId="14353"/>
    <cellStyle name="Colore 4 2 2" xfId="14354"/>
    <cellStyle name="Colore 4 3" xfId="14355"/>
    <cellStyle name="Colore 5 2" xfId="14356"/>
    <cellStyle name="Colore 5 2 2" xfId="14357"/>
    <cellStyle name="Colore 5 3" xfId="14358"/>
    <cellStyle name="Colore 6 2" xfId="14359"/>
    <cellStyle name="Colore 6 2 2" xfId="14360"/>
    <cellStyle name="Colore 6 3" xfId="14361"/>
    <cellStyle name="Comma [0] 2" xfId="14362"/>
    <cellStyle name="Comma 10" xfId="14363"/>
    <cellStyle name="Comma 11" xfId="29980"/>
    <cellStyle name="Comma 12" xfId="29981"/>
    <cellStyle name="Comma 13" xfId="29982"/>
    <cellStyle name="Comma 14" xfId="30752"/>
    <cellStyle name="Comma 15" xfId="29983"/>
    <cellStyle name="Comma 16" xfId="29984"/>
    <cellStyle name="Comma 17" xfId="29985"/>
    <cellStyle name="Comma 18" xfId="29986"/>
    <cellStyle name="Comma 19" xfId="29987"/>
    <cellStyle name="Comma 2" xfId="14364"/>
    <cellStyle name="Comma 2 2" xfId="29988"/>
    <cellStyle name="Comma 2 2 2" xfId="29989"/>
    <cellStyle name="Comma 2 3" xfId="29990"/>
    <cellStyle name="Comma 2 4" xfId="29991"/>
    <cellStyle name="Comma 20" xfId="29992"/>
    <cellStyle name="Comma 3" xfId="14365"/>
    <cellStyle name="Comma 3 2" xfId="14366"/>
    <cellStyle name="Comma 3 3" xfId="29993"/>
    <cellStyle name="Comma 4" xfId="14367"/>
    <cellStyle name="Comma 4 2" xfId="14368"/>
    <cellStyle name="Comma 4 3" xfId="14369"/>
    <cellStyle name="Comma 5" xfId="14370"/>
    <cellStyle name="Comma 5 2" xfId="14371"/>
    <cellStyle name="Comma 6" xfId="14372"/>
    <cellStyle name="Comma 7" xfId="14373"/>
    <cellStyle name="Comma 8" xfId="14374"/>
    <cellStyle name="Comma 9" xfId="14375"/>
    <cellStyle name="Currency [0] 2" xfId="14376"/>
    <cellStyle name="Currency 2" xfId="14377"/>
    <cellStyle name="Currency 3" xfId="14378"/>
    <cellStyle name="Currency 4" xfId="14379"/>
    <cellStyle name="Currency 5" xfId="14380"/>
    <cellStyle name="Currency 6" xfId="14381"/>
    <cellStyle name="Currency 7" xfId="14382"/>
    <cellStyle name="Currency 8" xfId="14383"/>
    <cellStyle name="Currency 9" xfId="14384"/>
    <cellStyle name="Dezimal [0]_BanknotenLEBEN" xfId="30724"/>
    <cellStyle name="Dezimal_BanknotenLEBEN" xfId="30725"/>
    <cellStyle name="diskette" xfId="14385"/>
    <cellStyle name="Emphasis 1" xfId="14386"/>
    <cellStyle name="Emphasis 2" xfId="14387"/>
    <cellStyle name="Emphasis 3" xfId="14388"/>
    <cellStyle name="Encabezado 4" xfId="30726"/>
    <cellStyle name="Énfasis1" xfId="30727"/>
    <cellStyle name="Énfasis2" xfId="30728"/>
    <cellStyle name="Énfasis3" xfId="30729"/>
    <cellStyle name="Énfasis4" xfId="30730"/>
    <cellStyle name="Énfasis5" xfId="30731"/>
    <cellStyle name="Énfasis6" xfId="30732"/>
    <cellStyle name="Entrada" xfId="30733"/>
    <cellStyle name="Euro" xfId="14389"/>
    <cellStyle name="Euro 10" xfId="14390"/>
    <cellStyle name="Euro 11" xfId="14391"/>
    <cellStyle name="Euro 12" xfId="14392"/>
    <cellStyle name="Euro 13" xfId="14393"/>
    <cellStyle name="Euro 2" xfId="14394"/>
    <cellStyle name="Euro 2 2" xfId="14395"/>
    <cellStyle name="Euro 3" xfId="14396"/>
    <cellStyle name="Euro 4" xfId="14397"/>
    <cellStyle name="Euro 5" xfId="14398"/>
    <cellStyle name="Euro 6" xfId="14399"/>
    <cellStyle name="Euro 7" xfId="14400"/>
    <cellStyle name="Euro 8" xfId="14401"/>
    <cellStyle name="Euro 9" xfId="14402"/>
    <cellStyle name="Explanatory Text 2" xfId="14403"/>
    <cellStyle name="Followed Hyperlink" xfId="14404"/>
    <cellStyle name="Good 2" xfId="14405"/>
    <cellStyle name="Heading 1 2" xfId="14406"/>
    <cellStyle name="Heading 2 2" xfId="14407"/>
    <cellStyle name="Heading 3 2" xfId="14408"/>
    <cellStyle name="Heading 4 2" xfId="14409"/>
    <cellStyle name="Hyperlink" xfId="29963" builtinId="8"/>
    <cellStyle name="Hyperlink 2" xfId="14410"/>
    <cellStyle name="Hyperlink 2 2" xfId="30734"/>
    <cellStyle name="Hyperlink 2 3" xfId="30735"/>
    <cellStyle name="Hyperlink 3" xfId="30751"/>
    <cellStyle name="Hyperlink 4" xfId="30756"/>
    <cellStyle name="Incorrecto" xfId="30736"/>
    <cellStyle name="Input 2" xfId="14411"/>
    <cellStyle name="Input 3" xfId="14412"/>
    <cellStyle name="Komma 2" xfId="29994"/>
    <cellStyle name="Linked Cell 2" xfId="14413"/>
    <cellStyle name="Migliaia [0] 2" xfId="14414"/>
    <cellStyle name="Migliaia [0] 2 10" xfId="14415"/>
    <cellStyle name="Migliaia [0] 2 10 2" xfId="14416"/>
    <cellStyle name="Migliaia [0] 2 11" xfId="14417"/>
    <cellStyle name="Migliaia [0] 2 11 2" xfId="14418"/>
    <cellStyle name="Migliaia [0] 2 12" xfId="14419"/>
    <cellStyle name="Migliaia [0] 2 2" xfId="14420"/>
    <cellStyle name="Migliaia [0] 2 2 10" xfId="14421"/>
    <cellStyle name="Migliaia [0] 2 2 10 2" xfId="14422"/>
    <cellStyle name="Migliaia [0] 2 2 11" xfId="14423"/>
    <cellStyle name="Migliaia [0] 2 2 2" xfId="14424"/>
    <cellStyle name="Migliaia [0] 2 2 2 10" xfId="14425"/>
    <cellStyle name="Migliaia [0] 2 2 2 2" xfId="14426"/>
    <cellStyle name="Migliaia [0] 2 2 2 2 2" xfId="14427"/>
    <cellStyle name="Migliaia [0] 2 2 2 2 2 2" xfId="14428"/>
    <cellStyle name="Migliaia [0] 2 2 2 2 2 2 2" xfId="14429"/>
    <cellStyle name="Migliaia [0] 2 2 2 2 2 2 2 2" xfId="14430"/>
    <cellStyle name="Migliaia [0] 2 2 2 2 2 2 2 2 2" xfId="14431"/>
    <cellStyle name="Migliaia [0] 2 2 2 2 2 2 2 2 2 2" xfId="14432"/>
    <cellStyle name="Migliaia [0] 2 2 2 2 2 2 2 2 3" xfId="14433"/>
    <cellStyle name="Migliaia [0] 2 2 2 2 2 2 2 3" xfId="14434"/>
    <cellStyle name="Migliaia [0] 2 2 2 2 2 2 2 3 2" xfId="14435"/>
    <cellStyle name="Migliaia [0] 2 2 2 2 2 2 2 4" xfId="14436"/>
    <cellStyle name="Migliaia [0] 2 2 2 2 2 2 3" xfId="14437"/>
    <cellStyle name="Migliaia [0] 2 2 2 2 2 2 3 2" xfId="14438"/>
    <cellStyle name="Migliaia [0] 2 2 2 2 2 2 3 2 2" xfId="14439"/>
    <cellStyle name="Migliaia [0] 2 2 2 2 2 2 3 3" xfId="14440"/>
    <cellStyle name="Migliaia [0] 2 2 2 2 2 2 4" xfId="14441"/>
    <cellStyle name="Migliaia [0] 2 2 2 2 2 2 4 2" xfId="14442"/>
    <cellStyle name="Migliaia [0] 2 2 2 2 2 2 5" xfId="14443"/>
    <cellStyle name="Migliaia [0] 2 2 2 2 2 3" xfId="14444"/>
    <cellStyle name="Migliaia [0] 2 2 2 2 2 3 2" xfId="14445"/>
    <cellStyle name="Migliaia [0] 2 2 2 2 2 3 2 2" xfId="14446"/>
    <cellStyle name="Migliaia [0] 2 2 2 2 2 3 2 2 2" xfId="14447"/>
    <cellStyle name="Migliaia [0] 2 2 2 2 2 3 2 3" xfId="14448"/>
    <cellStyle name="Migliaia [0] 2 2 2 2 2 3 3" xfId="14449"/>
    <cellStyle name="Migliaia [0] 2 2 2 2 2 3 3 2" xfId="14450"/>
    <cellStyle name="Migliaia [0] 2 2 2 2 2 3 4" xfId="14451"/>
    <cellStyle name="Migliaia [0] 2 2 2 2 2 4" xfId="14452"/>
    <cellStyle name="Migliaia [0] 2 2 2 2 2 4 2" xfId="14453"/>
    <cellStyle name="Migliaia [0] 2 2 2 2 2 4 2 2" xfId="14454"/>
    <cellStyle name="Migliaia [0] 2 2 2 2 2 4 3" xfId="14455"/>
    <cellStyle name="Migliaia [0] 2 2 2 2 2 5" xfId="14456"/>
    <cellStyle name="Migliaia [0] 2 2 2 2 2 5 2" xfId="14457"/>
    <cellStyle name="Migliaia [0] 2 2 2 2 2 6" xfId="14458"/>
    <cellStyle name="Migliaia [0] 2 2 2 2 2 6 2" xfId="14459"/>
    <cellStyle name="Migliaia [0] 2 2 2 2 2 7" xfId="14460"/>
    <cellStyle name="Migliaia [0] 2 2 2 2 2 7 2" xfId="14461"/>
    <cellStyle name="Migliaia [0] 2 2 2 2 2 8" xfId="14462"/>
    <cellStyle name="Migliaia [0] 2 2 2 2 3" xfId="14463"/>
    <cellStyle name="Migliaia [0] 2 2 2 2 3 2" xfId="14464"/>
    <cellStyle name="Migliaia [0] 2 2 2 2 3 2 2" xfId="14465"/>
    <cellStyle name="Migliaia [0] 2 2 2 2 3 2 2 2" xfId="14466"/>
    <cellStyle name="Migliaia [0] 2 2 2 2 3 2 2 2 2" xfId="14467"/>
    <cellStyle name="Migliaia [0] 2 2 2 2 3 2 2 3" xfId="14468"/>
    <cellStyle name="Migliaia [0] 2 2 2 2 3 2 3" xfId="14469"/>
    <cellStyle name="Migliaia [0] 2 2 2 2 3 2 3 2" xfId="14470"/>
    <cellStyle name="Migliaia [0] 2 2 2 2 3 2 4" xfId="14471"/>
    <cellStyle name="Migliaia [0] 2 2 2 2 3 3" xfId="14472"/>
    <cellStyle name="Migliaia [0] 2 2 2 2 3 3 2" xfId="14473"/>
    <cellStyle name="Migliaia [0] 2 2 2 2 3 3 2 2" xfId="14474"/>
    <cellStyle name="Migliaia [0] 2 2 2 2 3 3 3" xfId="14475"/>
    <cellStyle name="Migliaia [0] 2 2 2 2 3 4" xfId="14476"/>
    <cellStyle name="Migliaia [0] 2 2 2 2 3 4 2" xfId="14477"/>
    <cellStyle name="Migliaia [0] 2 2 2 2 3 5" xfId="14478"/>
    <cellStyle name="Migliaia [0] 2 2 2 2 4" xfId="14479"/>
    <cellStyle name="Migliaia [0] 2 2 2 2 4 2" xfId="14480"/>
    <cellStyle name="Migliaia [0] 2 2 2 2 4 2 2" xfId="14481"/>
    <cellStyle name="Migliaia [0] 2 2 2 2 4 2 2 2" xfId="14482"/>
    <cellStyle name="Migliaia [0] 2 2 2 2 4 2 3" xfId="14483"/>
    <cellStyle name="Migliaia [0] 2 2 2 2 4 3" xfId="14484"/>
    <cellStyle name="Migliaia [0] 2 2 2 2 4 3 2" xfId="14485"/>
    <cellStyle name="Migliaia [0] 2 2 2 2 4 4" xfId="14486"/>
    <cellStyle name="Migliaia [0] 2 2 2 2 5" xfId="14487"/>
    <cellStyle name="Migliaia [0] 2 2 2 2 5 2" xfId="14488"/>
    <cellStyle name="Migliaia [0] 2 2 2 2 5 2 2" xfId="14489"/>
    <cellStyle name="Migliaia [0] 2 2 2 2 5 3" xfId="14490"/>
    <cellStyle name="Migliaia [0] 2 2 2 2 6" xfId="14491"/>
    <cellStyle name="Migliaia [0] 2 2 2 2 6 2" xfId="14492"/>
    <cellStyle name="Migliaia [0] 2 2 2 2 7" xfId="14493"/>
    <cellStyle name="Migliaia [0] 2 2 2 2 7 2" xfId="14494"/>
    <cellStyle name="Migliaia [0] 2 2 2 2 8" xfId="14495"/>
    <cellStyle name="Migliaia [0] 2 2 2 2 8 2" xfId="14496"/>
    <cellStyle name="Migliaia [0] 2 2 2 2 9" xfId="14497"/>
    <cellStyle name="Migliaia [0] 2 2 2 3" xfId="14498"/>
    <cellStyle name="Migliaia [0] 2 2 2 3 2" xfId="14499"/>
    <cellStyle name="Migliaia [0] 2 2 2 3 2 2" xfId="14500"/>
    <cellStyle name="Migliaia [0] 2 2 2 3 2 2 2" xfId="14501"/>
    <cellStyle name="Migliaia [0] 2 2 2 3 2 2 2 2" xfId="14502"/>
    <cellStyle name="Migliaia [0] 2 2 2 3 2 2 2 2 2" xfId="14503"/>
    <cellStyle name="Migliaia [0] 2 2 2 3 2 2 2 3" xfId="14504"/>
    <cellStyle name="Migliaia [0] 2 2 2 3 2 2 3" xfId="14505"/>
    <cellStyle name="Migliaia [0] 2 2 2 3 2 2 3 2" xfId="14506"/>
    <cellStyle name="Migliaia [0] 2 2 2 3 2 2 4" xfId="14507"/>
    <cellStyle name="Migliaia [0] 2 2 2 3 2 3" xfId="14508"/>
    <cellStyle name="Migliaia [0] 2 2 2 3 2 3 2" xfId="14509"/>
    <cellStyle name="Migliaia [0] 2 2 2 3 2 3 2 2" xfId="14510"/>
    <cellStyle name="Migliaia [0] 2 2 2 3 2 3 3" xfId="14511"/>
    <cellStyle name="Migliaia [0] 2 2 2 3 2 4" xfId="14512"/>
    <cellStyle name="Migliaia [0] 2 2 2 3 2 4 2" xfId="14513"/>
    <cellStyle name="Migliaia [0] 2 2 2 3 2 5" xfId="14514"/>
    <cellStyle name="Migliaia [0] 2 2 2 3 2 5 2" xfId="14515"/>
    <cellStyle name="Migliaia [0] 2 2 2 3 2 6" xfId="14516"/>
    <cellStyle name="Migliaia [0] 2 2 2 3 3" xfId="14517"/>
    <cellStyle name="Migliaia [0] 2 2 2 3 3 2" xfId="14518"/>
    <cellStyle name="Migliaia [0] 2 2 2 3 3 2 2" xfId="14519"/>
    <cellStyle name="Migliaia [0] 2 2 2 3 3 2 2 2" xfId="14520"/>
    <cellStyle name="Migliaia [0] 2 2 2 3 3 2 3" xfId="14521"/>
    <cellStyle name="Migliaia [0] 2 2 2 3 3 3" xfId="14522"/>
    <cellStyle name="Migliaia [0] 2 2 2 3 3 3 2" xfId="14523"/>
    <cellStyle name="Migliaia [0] 2 2 2 3 3 4" xfId="14524"/>
    <cellStyle name="Migliaia [0] 2 2 2 3 4" xfId="14525"/>
    <cellStyle name="Migliaia [0] 2 2 2 3 4 2" xfId="14526"/>
    <cellStyle name="Migliaia [0] 2 2 2 3 4 2 2" xfId="14527"/>
    <cellStyle name="Migliaia [0] 2 2 2 3 4 3" xfId="14528"/>
    <cellStyle name="Migliaia [0] 2 2 2 3 5" xfId="14529"/>
    <cellStyle name="Migliaia [0] 2 2 2 3 5 2" xfId="14530"/>
    <cellStyle name="Migliaia [0] 2 2 2 3 6" xfId="14531"/>
    <cellStyle name="Migliaia [0] 2 2 2 3 6 2" xfId="14532"/>
    <cellStyle name="Migliaia [0] 2 2 2 3 7" xfId="14533"/>
    <cellStyle name="Migliaia [0] 2 2 2 3 7 2" xfId="14534"/>
    <cellStyle name="Migliaia [0] 2 2 2 3 8" xfId="14535"/>
    <cellStyle name="Migliaia [0] 2 2 2 4" xfId="14536"/>
    <cellStyle name="Migliaia [0] 2 2 2 4 2" xfId="14537"/>
    <cellStyle name="Migliaia [0] 2 2 2 4 2 2" xfId="14538"/>
    <cellStyle name="Migliaia [0] 2 2 2 4 2 2 2" xfId="14539"/>
    <cellStyle name="Migliaia [0] 2 2 2 4 2 2 2 2" xfId="14540"/>
    <cellStyle name="Migliaia [0] 2 2 2 4 2 2 3" xfId="14541"/>
    <cellStyle name="Migliaia [0] 2 2 2 4 2 3" xfId="14542"/>
    <cellStyle name="Migliaia [0] 2 2 2 4 2 3 2" xfId="14543"/>
    <cellStyle name="Migliaia [0] 2 2 2 4 2 4" xfId="14544"/>
    <cellStyle name="Migliaia [0] 2 2 2 4 3" xfId="14545"/>
    <cellStyle name="Migliaia [0] 2 2 2 4 3 2" xfId="14546"/>
    <cellStyle name="Migliaia [0] 2 2 2 4 3 2 2" xfId="14547"/>
    <cellStyle name="Migliaia [0] 2 2 2 4 3 3" xfId="14548"/>
    <cellStyle name="Migliaia [0] 2 2 2 4 4" xfId="14549"/>
    <cellStyle name="Migliaia [0] 2 2 2 4 4 2" xfId="14550"/>
    <cellStyle name="Migliaia [0] 2 2 2 4 5" xfId="14551"/>
    <cellStyle name="Migliaia [0] 2 2 2 4 5 2" xfId="14552"/>
    <cellStyle name="Migliaia [0] 2 2 2 4 6" xfId="14553"/>
    <cellStyle name="Migliaia [0] 2 2 2 5" xfId="14554"/>
    <cellStyle name="Migliaia [0] 2 2 2 5 2" xfId="14555"/>
    <cellStyle name="Migliaia [0] 2 2 2 5 2 2" xfId="14556"/>
    <cellStyle name="Migliaia [0] 2 2 2 5 2 2 2" xfId="14557"/>
    <cellStyle name="Migliaia [0] 2 2 2 5 2 3" xfId="14558"/>
    <cellStyle name="Migliaia [0] 2 2 2 5 3" xfId="14559"/>
    <cellStyle name="Migliaia [0] 2 2 2 5 3 2" xfId="14560"/>
    <cellStyle name="Migliaia [0] 2 2 2 5 4" xfId="14561"/>
    <cellStyle name="Migliaia [0] 2 2 2 6" xfId="14562"/>
    <cellStyle name="Migliaia [0] 2 2 2 6 2" xfId="14563"/>
    <cellStyle name="Migliaia [0] 2 2 2 6 2 2" xfId="14564"/>
    <cellStyle name="Migliaia [0] 2 2 2 6 3" xfId="14565"/>
    <cellStyle name="Migliaia [0] 2 2 2 7" xfId="14566"/>
    <cellStyle name="Migliaia [0] 2 2 2 7 2" xfId="14567"/>
    <cellStyle name="Migliaia [0] 2 2 2 8" xfId="14568"/>
    <cellStyle name="Migliaia [0] 2 2 2 8 2" xfId="14569"/>
    <cellStyle name="Migliaia [0] 2 2 2 9" xfId="14570"/>
    <cellStyle name="Migliaia [0] 2 2 2 9 2" xfId="14571"/>
    <cellStyle name="Migliaia [0] 2 2 3" xfId="14572"/>
    <cellStyle name="Migliaia [0] 2 2 3 2" xfId="14573"/>
    <cellStyle name="Migliaia [0] 2 2 3 2 2" xfId="14574"/>
    <cellStyle name="Migliaia [0] 2 2 3 2 2 2" xfId="14575"/>
    <cellStyle name="Migliaia [0] 2 2 3 2 2 2 2" xfId="14576"/>
    <cellStyle name="Migliaia [0] 2 2 3 2 2 2 2 2" xfId="14577"/>
    <cellStyle name="Migliaia [0] 2 2 3 2 2 2 2 2 2" xfId="14578"/>
    <cellStyle name="Migliaia [0] 2 2 3 2 2 2 2 3" xfId="14579"/>
    <cellStyle name="Migliaia [0] 2 2 3 2 2 2 3" xfId="14580"/>
    <cellStyle name="Migliaia [0] 2 2 3 2 2 2 3 2" xfId="14581"/>
    <cellStyle name="Migliaia [0] 2 2 3 2 2 2 4" xfId="14582"/>
    <cellStyle name="Migliaia [0] 2 2 3 2 2 3" xfId="14583"/>
    <cellStyle name="Migliaia [0] 2 2 3 2 2 3 2" xfId="14584"/>
    <cellStyle name="Migliaia [0] 2 2 3 2 2 3 2 2" xfId="14585"/>
    <cellStyle name="Migliaia [0] 2 2 3 2 2 3 3" xfId="14586"/>
    <cellStyle name="Migliaia [0] 2 2 3 2 2 4" xfId="14587"/>
    <cellStyle name="Migliaia [0] 2 2 3 2 2 4 2" xfId="14588"/>
    <cellStyle name="Migliaia [0] 2 2 3 2 2 5" xfId="14589"/>
    <cellStyle name="Migliaia [0] 2 2 3 2 3" xfId="14590"/>
    <cellStyle name="Migliaia [0] 2 2 3 2 3 2" xfId="14591"/>
    <cellStyle name="Migliaia [0] 2 2 3 2 3 2 2" xfId="14592"/>
    <cellStyle name="Migliaia [0] 2 2 3 2 3 2 2 2" xfId="14593"/>
    <cellStyle name="Migliaia [0] 2 2 3 2 3 2 3" xfId="14594"/>
    <cellStyle name="Migliaia [0] 2 2 3 2 3 3" xfId="14595"/>
    <cellStyle name="Migliaia [0] 2 2 3 2 3 3 2" xfId="14596"/>
    <cellStyle name="Migliaia [0] 2 2 3 2 3 4" xfId="14597"/>
    <cellStyle name="Migliaia [0] 2 2 3 2 4" xfId="14598"/>
    <cellStyle name="Migliaia [0] 2 2 3 2 4 2" xfId="14599"/>
    <cellStyle name="Migliaia [0] 2 2 3 2 4 2 2" xfId="14600"/>
    <cellStyle name="Migliaia [0] 2 2 3 2 4 3" xfId="14601"/>
    <cellStyle name="Migliaia [0] 2 2 3 2 5" xfId="14602"/>
    <cellStyle name="Migliaia [0] 2 2 3 2 5 2" xfId="14603"/>
    <cellStyle name="Migliaia [0] 2 2 3 2 6" xfId="14604"/>
    <cellStyle name="Migliaia [0] 2 2 3 2 6 2" xfId="14605"/>
    <cellStyle name="Migliaia [0] 2 2 3 2 7" xfId="14606"/>
    <cellStyle name="Migliaia [0] 2 2 3 2 7 2" xfId="14607"/>
    <cellStyle name="Migliaia [0] 2 2 3 2 8" xfId="14608"/>
    <cellStyle name="Migliaia [0] 2 2 3 3" xfId="14609"/>
    <cellStyle name="Migliaia [0] 2 2 3 3 2" xfId="14610"/>
    <cellStyle name="Migliaia [0] 2 2 3 3 2 2" xfId="14611"/>
    <cellStyle name="Migliaia [0] 2 2 3 3 2 2 2" xfId="14612"/>
    <cellStyle name="Migliaia [0] 2 2 3 3 2 2 2 2" xfId="14613"/>
    <cellStyle name="Migliaia [0] 2 2 3 3 2 2 3" xfId="14614"/>
    <cellStyle name="Migliaia [0] 2 2 3 3 2 3" xfId="14615"/>
    <cellStyle name="Migliaia [0] 2 2 3 3 2 3 2" xfId="14616"/>
    <cellStyle name="Migliaia [0] 2 2 3 3 2 4" xfId="14617"/>
    <cellStyle name="Migliaia [0] 2 2 3 3 3" xfId="14618"/>
    <cellStyle name="Migliaia [0] 2 2 3 3 3 2" xfId="14619"/>
    <cellStyle name="Migliaia [0] 2 2 3 3 3 2 2" xfId="14620"/>
    <cellStyle name="Migliaia [0] 2 2 3 3 3 3" xfId="14621"/>
    <cellStyle name="Migliaia [0] 2 2 3 3 4" xfId="14622"/>
    <cellStyle name="Migliaia [0] 2 2 3 3 4 2" xfId="14623"/>
    <cellStyle name="Migliaia [0] 2 2 3 3 5" xfId="14624"/>
    <cellStyle name="Migliaia [0] 2 2 3 4" xfId="14625"/>
    <cellStyle name="Migliaia [0] 2 2 3 4 2" xfId="14626"/>
    <cellStyle name="Migliaia [0] 2 2 3 4 2 2" xfId="14627"/>
    <cellStyle name="Migliaia [0] 2 2 3 4 2 2 2" xfId="14628"/>
    <cellStyle name="Migliaia [0] 2 2 3 4 2 3" xfId="14629"/>
    <cellStyle name="Migliaia [0] 2 2 3 4 3" xfId="14630"/>
    <cellStyle name="Migliaia [0] 2 2 3 4 3 2" xfId="14631"/>
    <cellStyle name="Migliaia [0] 2 2 3 4 4" xfId="14632"/>
    <cellStyle name="Migliaia [0] 2 2 3 5" xfId="14633"/>
    <cellStyle name="Migliaia [0] 2 2 3 5 2" xfId="14634"/>
    <cellStyle name="Migliaia [0] 2 2 3 5 2 2" xfId="14635"/>
    <cellStyle name="Migliaia [0] 2 2 3 5 3" xfId="14636"/>
    <cellStyle name="Migliaia [0] 2 2 3 6" xfId="14637"/>
    <cellStyle name="Migliaia [0] 2 2 3 6 2" xfId="14638"/>
    <cellStyle name="Migliaia [0] 2 2 3 7" xfId="14639"/>
    <cellStyle name="Migliaia [0] 2 2 3 7 2" xfId="14640"/>
    <cellStyle name="Migliaia [0] 2 2 3 8" xfId="14641"/>
    <cellStyle name="Migliaia [0] 2 2 3 8 2" xfId="14642"/>
    <cellStyle name="Migliaia [0] 2 2 3 9" xfId="14643"/>
    <cellStyle name="Migliaia [0] 2 2 4" xfId="14644"/>
    <cellStyle name="Migliaia [0] 2 2 4 2" xfId="14645"/>
    <cellStyle name="Migliaia [0] 2 2 4 2 2" xfId="14646"/>
    <cellStyle name="Migliaia [0] 2 2 4 2 2 2" xfId="14647"/>
    <cellStyle name="Migliaia [0] 2 2 4 2 2 2 2" xfId="14648"/>
    <cellStyle name="Migliaia [0] 2 2 4 2 2 2 2 2" xfId="14649"/>
    <cellStyle name="Migliaia [0] 2 2 4 2 2 2 3" xfId="14650"/>
    <cellStyle name="Migliaia [0] 2 2 4 2 2 3" xfId="14651"/>
    <cellStyle name="Migliaia [0] 2 2 4 2 2 3 2" xfId="14652"/>
    <cellStyle name="Migliaia [0] 2 2 4 2 2 4" xfId="14653"/>
    <cellStyle name="Migliaia [0] 2 2 4 2 3" xfId="14654"/>
    <cellStyle name="Migliaia [0] 2 2 4 2 3 2" xfId="14655"/>
    <cellStyle name="Migliaia [0] 2 2 4 2 3 2 2" xfId="14656"/>
    <cellStyle name="Migliaia [0] 2 2 4 2 3 3" xfId="14657"/>
    <cellStyle name="Migliaia [0] 2 2 4 2 4" xfId="14658"/>
    <cellStyle name="Migliaia [0] 2 2 4 2 4 2" xfId="14659"/>
    <cellStyle name="Migliaia [0] 2 2 4 2 5" xfId="14660"/>
    <cellStyle name="Migliaia [0] 2 2 4 2 5 2" xfId="14661"/>
    <cellStyle name="Migliaia [0] 2 2 4 2 6" xfId="14662"/>
    <cellStyle name="Migliaia [0] 2 2 4 3" xfId="14663"/>
    <cellStyle name="Migliaia [0] 2 2 4 3 2" xfId="14664"/>
    <cellStyle name="Migliaia [0] 2 2 4 3 2 2" xfId="14665"/>
    <cellStyle name="Migliaia [0] 2 2 4 3 2 2 2" xfId="14666"/>
    <cellStyle name="Migliaia [0] 2 2 4 3 2 3" xfId="14667"/>
    <cellStyle name="Migliaia [0] 2 2 4 3 3" xfId="14668"/>
    <cellStyle name="Migliaia [0] 2 2 4 3 3 2" xfId="14669"/>
    <cellStyle name="Migliaia [0] 2 2 4 3 4" xfId="14670"/>
    <cellStyle name="Migliaia [0] 2 2 4 4" xfId="14671"/>
    <cellStyle name="Migliaia [0] 2 2 4 4 2" xfId="14672"/>
    <cellStyle name="Migliaia [0] 2 2 4 4 2 2" xfId="14673"/>
    <cellStyle name="Migliaia [0] 2 2 4 4 3" xfId="14674"/>
    <cellStyle name="Migliaia [0] 2 2 4 5" xfId="14675"/>
    <cellStyle name="Migliaia [0] 2 2 4 5 2" xfId="14676"/>
    <cellStyle name="Migliaia [0] 2 2 4 6" xfId="14677"/>
    <cellStyle name="Migliaia [0] 2 2 4 6 2" xfId="14678"/>
    <cellStyle name="Migliaia [0] 2 2 4 7" xfId="14679"/>
    <cellStyle name="Migliaia [0] 2 2 4 7 2" xfId="14680"/>
    <cellStyle name="Migliaia [0] 2 2 4 8" xfId="14681"/>
    <cellStyle name="Migliaia [0] 2 2 5" xfId="14682"/>
    <cellStyle name="Migliaia [0] 2 2 5 2" xfId="14683"/>
    <cellStyle name="Migliaia [0] 2 2 5 2 2" xfId="14684"/>
    <cellStyle name="Migliaia [0] 2 2 5 2 2 2" xfId="14685"/>
    <cellStyle name="Migliaia [0] 2 2 5 2 2 2 2" xfId="14686"/>
    <cellStyle name="Migliaia [0] 2 2 5 2 2 3" xfId="14687"/>
    <cellStyle name="Migliaia [0] 2 2 5 2 3" xfId="14688"/>
    <cellStyle name="Migliaia [0] 2 2 5 2 3 2" xfId="14689"/>
    <cellStyle name="Migliaia [0] 2 2 5 2 4" xfId="14690"/>
    <cellStyle name="Migliaia [0] 2 2 5 3" xfId="14691"/>
    <cellStyle name="Migliaia [0] 2 2 5 3 2" xfId="14692"/>
    <cellStyle name="Migliaia [0] 2 2 5 3 2 2" xfId="14693"/>
    <cellStyle name="Migliaia [0] 2 2 5 3 3" xfId="14694"/>
    <cellStyle name="Migliaia [0] 2 2 5 4" xfId="14695"/>
    <cellStyle name="Migliaia [0] 2 2 5 4 2" xfId="14696"/>
    <cellStyle name="Migliaia [0] 2 2 5 5" xfId="14697"/>
    <cellStyle name="Migliaia [0] 2 2 5 5 2" xfId="14698"/>
    <cellStyle name="Migliaia [0] 2 2 5 6" xfId="14699"/>
    <cellStyle name="Migliaia [0] 2 2 6" xfId="14700"/>
    <cellStyle name="Migliaia [0] 2 2 6 2" xfId="14701"/>
    <cellStyle name="Migliaia [0] 2 2 6 2 2" xfId="14702"/>
    <cellStyle name="Migliaia [0] 2 2 6 2 2 2" xfId="14703"/>
    <cellStyle name="Migliaia [0] 2 2 6 2 3" xfId="14704"/>
    <cellStyle name="Migliaia [0] 2 2 6 3" xfId="14705"/>
    <cellStyle name="Migliaia [0] 2 2 6 3 2" xfId="14706"/>
    <cellStyle name="Migliaia [0] 2 2 6 4" xfId="14707"/>
    <cellStyle name="Migliaia [0] 2 2 7" xfId="14708"/>
    <cellStyle name="Migliaia [0] 2 2 7 2" xfId="14709"/>
    <cellStyle name="Migliaia [0] 2 2 7 2 2" xfId="14710"/>
    <cellStyle name="Migliaia [0] 2 2 7 3" xfId="14711"/>
    <cellStyle name="Migliaia [0] 2 2 8" xfId="14712"/>
    <cellStyle name="Migliaia [0] 2 2 8 2" xfId="14713"/>
    <cellStyle name="Migliaia [0] 2 2 9" xfId="14714"/>
    <cellStyle name="Migliaia [0] 2 2 9 2" xfId="14715"/>
    <cellStyle name="Migliaia [0] 2 3" xfId="14716"/>
    <cellStyle name="Migliaia [0] 2 3 10" xfId="14717"/>
    <cellStyle name="Migliaia [0] 2 3 2" xfId="14718"/>
    <cellStyle name="Migliaia [0] 2 3 2 2" xfId="14719"/>
    <cellStyle name="Migliaia [0] 2 3 2 2 2" xfId="14720"/>
    <cellStyle name="Migliaia [0] 2 3 2 2 2 2" xfId="14721"/>
    <cellStyle name="Migliaia [0] 2 3 2 2 2 2 2" xfId="14722"/>
    <cellStyle name="Migliaia [0] 2 3 2 2 2 2 2 2" xfId="14723"/>
    <cellStyle name="Migliaia [0] 2 3 2 2 2 2 2 2 2" xfId="14724"/>
    <cellStyle name="Migliaia [0] 2 3 2 2 2 2 2 3" xfId="14725"/>
    <cellStyle name="Migliaia [0] 2 3 2 2 2 2 3" xfId="14726"/>
    <cellStyle name="Migliaia [0] 2 3 2 2 2 2 3 2" xfId="14727"/>
    <cellStyle name="Migliaia [0] 2 3 2 2 2 2 4" xfId="14728"/>
    <cellStyle name="Migliaia [0] 2 3 2 2 2 3" xfId="14729"/>
    <cellStyle name="Migliaia [0] 2 3 2 2 2 3 2" xfId="14730"/>
    <cellStyle name="Migliaia [0] 2 3 2 2 2 3 2 2" xfId="14731"/>
    <cellStyle name="Migliaia [0] 2 3 2 2 2 3 3" xfId="14732"/>
    <cellStyle name="Migliaia [0] 2 3 2 2 2 4" xfId="14733"/>
    <cellStyle name="Migliaia [0] 2 3 2 2 2 4 2" xfId="14734"/>
    <cellStyle name="Migliaia [0] 2 3 2 2 2 5" xfId="14735"/>
    <cellStyle name="Migliaia [0] 2 3 2 2 3" xfId="14736"/>
    <cellStyle name="Migliaia [0] 2 3 2 2 3 2" xfId="14737"/>
    <cellStyle name="Migliaia [0] 2 3 2 2 3 2 2" xfId="14738"/>
    <cellStyle name="Migliaia [0] 2 3 2 2 3 2 2 2" xfId="14739"/>
    <cellStyle name="Migliaia [0] 2 3 2 2 3 2 3" xfId="14740"/>
    <cellStyle name="Migliaia [0] 2 3 2 2 3 3" xfId="14741"/>
    <cellStyle name="Migliaia [0] 2 3 2 2 3 3 2" xfId="14742"/>
    <cellStyle name="Migliaia [0] 2 3 2 2 3 4" xfId="14743"/>
    <cellStyle name="Migliaia [0] 2 3 2 2 4" xfId="14744"/>
    <cellStyle name="Migliaia [0] 2 3 2 2 4 2" xfId="14745"/>
    <cellStyle name="Migliaia [0] 2 3 2 2 4 2 2" xfId="14746"/>
    <cellStyle name="Migliaia [0] 2 3 2 2 4 3" xfId="14747"/>
    <cellStyle name="Migliaia [0] 2 3 2 2 5" xfId="14748"/>
    <cellStyle name="Migliaia [0] 2 3 2 2 5 2" xfId="14749"/>
    <cellStyle name="Migliaia [0] 2 3 2 2 6" xfId="14750"/>
    <cellStyle name="Migliaia [0] 2 3 2 2 6 2" xfId="14751"/>
    <cellStyle name="Migliaia [0] 2 3 2 2 7" xfId="14752"/>
    <cellStyle name="Migliaia [0] 2 3 2 2 7 2" xfId="14753"/>
    <cellStyle name="Migliaia [0] 2 3 2 2 8" xfId="14754"/>
    <cellStyle name="Migliaia [0] 2 3 2 3" xfId="14755"/>
    <cellStyle name="Migliaia [0] 2 3 2 3 2" xfId="14756"/>
    <cellStyle name="Migliaia [0] 2 3 2 3 2 2" xfId="14757"/>
    <cellStyle name="Migliaia [0] 2 3 2 3 2 2 2" xfId="14758"/>
    <cellStyle name="Migliaia [0] 2 3 2 3 2 2 2 2" xfId="14759"/>
    <cellStyle name="Migliaia [0] 2 3 2 3 2 2 3" xfId="14760"/>
    <cellStyle name="Migliaia [0] 2 3 2 3 2 3" xfId="14761"/>
    <cellStyle name="Migliaia [0] 2 3 2 3 2 3 2" xfId="14762"/>
    <cellStyle name="Migliaia [0] 2 3 2 3 2 4" xfId="14763"/>
    <cellStyle name="Migliaia [0] 2 3 2 3 3" xfId="14764"/>
    <cellStyle name="Migliaia [0] 2 3 2 3 3 2" xfId="14765"/>
    <cellStyle name="Migliaia [0] 2 3 2 3 3 2 2" xfId="14766"/>
    <cellStyle name="Migliaia [0] 2 3 2 3 3 3" xfId="14767"/>
    <cellStyle name="Migliaia [0] 2 3 2 3 4" xfId="14768"/>
    <cellStyle name="Migliaia [0] 2 3 2 3 4 2" xfId="14769"/>
    <cellStyle name="Migliaia [0] 2 3 2 3 5" xfId="14770"/>
    <cellStyle name="Migliaia [0] 2 3 2 4" xfId="14771"/>
    <cellStyle name="Migliaia [0] 2 3 2 4 2" xfId="14772"/>
    <cellStyle name="Migliaia [0] 2 3 2 4 2 2" xfId="14773"/>
    <cellStyle name="Migliaia [0] 2 3 2 4 2 2 2" xfId="14774"/>
    <cellStyle name="Migliaia [0] 2 3 2 4 2 3" xfId="14775"/>
    <cellStyle name="Migliaia [0] 2 3 2 4 3" xfId="14776"/>
    <cellStyle name="Migliaia [0] 2 3 2 4 3 2" xfId="14777"/>
    <cellStyle name="Migliaia [0] 2 3 2 4 4" xfId="14778"/>
    <cellStyle name="Migliaia [0] 2 3 2 5" xfId="14779"/>
    <cellStyle name="Migliaia [0] 2 3 2 5 2" xfId="14780"/>
    <cellStyle name="Migliaia [0] 2 3 2 5 2 2" xfId="14781"/>
    <cellStyle name="Migliaia [0] 2 3 2 5 3" xfId="14782"/>
    <cellStyle name="Migliaia [0] 2 3 2 6" xfId="14783"/>
    <cellStyle name="Migliaia [0] 2 3 2 6 2" xfId="14784"/>
    <cellStyle name="Migliaia [0] 2 3 2 7" xfId="14785"/>
    <cellStyle name="Migliaia [0] 2 3 2 7 2" xfId="14786"/>
    <cellStyle name="Migliaia [0] 2 3 2 8" xfId="14787"/>
    <cellStyle name="Migliaia [0] 2 3 2 8 2" xfId="14788"/>
    <cellStyle name="Migliaia [0] 2 3 2 9" xfId="14789"/>
    <cellStyle name="Migliaia [0] 2 3 3" xfId="14790"/>
    <cellStyle name="Migliaia [0] 2 3 3 2" xfId="14791"/>
    <cellStyle name="Migliaia [0] 2 3 3 2 2" xfId="14792"/>
    <cellStyle name="Migliaia [0] 2 3 3 2 2 2" xfId="14793"/>
    <cellStyle name="Migliaia [0] 2 3 3 2 2 2 2" xfId="14794"/>
    <cellStyle name="Migliaia [0] 2 3 3 2 2 2 2 2" xfId="14795"/>
    <cellStyle name="Migliaia [0] 2 3 3 2 2 2 3" xfId="14796"/>
    <cellStyle name="Migliaia [0] 2 3 3 2 2 3" xfId="14797"/>
    <cellStyle name="Migliaia [0] 2 3 3 2 2 3 2" xfId="14798"/>
    <cellStyle name="Migliaia [0] 2 3 3 2 2 4" xfId="14799"/>
    <cellStyle name="Migliaia [0] 2 3 3 2 3" xfId="14800"/>
    <cellStyle name="Migliaia [0] 2 3 3 2 3 2" xfId="14801"/>
    <cellStyle name="Migliaia [0] 2 3 3 2 3 2 2" xfId="14802"/>
    <cellStyle name="Migliaia [0] 2 3 3 2 3 3" xfId="14803"/>
    <cellStyle name="Migliaia [0] 2 3 3 2 4" xfId="14804"/>
    <cellStyle name="Migliaia [0] 2 3 3 2 4 2" xfId="14805"/>
    <cellStyle name="Migliaia [0] 2 3 3 2 5" xfId="14806"/>
    <cellStyle name="Migliaia [0] 2 3 3 2 5 2" xfId="14807"/>
    <cellStyle name="Migliaia [0] 2 3 3 2 6" xfId="14808"/>
    <cellStyle name="Migliaia [0] 2 3 3 3" xfId="14809"/>
    <cellStyle name="Migliaia [0] 2 3 3 3 2" xfId="14810"/>
    <cellStyle name="Migliaia [0] 2 3 3 3 2 2" xfId="14811"/>
    <cellStyle name="Migliaia [0] 2 3 3 3 2 2 2" xfId="14812"/>
    <cellStyle name="Migliaia [0] 2 3 3 3 2 3" xfId="14813"/>
    <cellStyle name="Migliaia [0] 2 3 3 3 3" xfId="14814"/>
    <cellStyle name="Migliaia [0] 2 3 3 3 3 2" xfId="14815"/>
    <cellStyle name="Migliaia [0] 2 3 3 3 4" xfId="14816"/>
    <cellStyle name="Migliaia [0] 2 3 3 4" xfId="14817"/>
    <cellStyle name="Migliaia [0] 2 3 3 4 2" xfId="14818"/>
    <cellStyle name="Migliaia [0] 2 3 3 4 2 2" xfId="14819"/>
    <cellStyle name="Migliaia [0] 2 3 3 4 3" xfId="14820"/>
    <cellStyle name="Migliaia [0] 2 3 3 5" xfId="14821"/>
    <cellStyle name="Migliaia [0] 2 3 3 5 2" xfId="14822"/>
    <cellStyle name="Migliaia [0] 2 3 3 6" xfId="14823"/>
    <cellStyle name="Migliaia [0] 2 3 3 6 2" xfId="14824"/>
    <cellStyle name="Migliaia [0] 2 3 3 7" xfId="14825"/>
    <cellStyle name="Migliaia [0] 2 3 3 7 2" xfId="14826"/>
    <cellStyle name="Migliaia [0] 2 3 3 8" xfId="14827"/>
    <cellStyle name="Migliaia [0] 2 3 4" xfId="14828"/>
    <cellStyle name="Migliaia [0] 2 3 4 2" xfId="14829"/>
    <cellStyle name="Migliaia [0] 2 3 4 2 2" xfId="14830"/>
    <cellStyle name="Migliaia [0] 2 3 4 2 2 2" xfId="14831"/>
    <cellStyle name="Migliaia [0] 2 3 4 2 2 2 2" xfId="14832"/>
    <cellStyle name="Migliaia [0] 2 3 4 2 2 3" xfId="14833"/>
    <cellStyle name="Migliaia [0] 2 3 4 2 3" xfId="14834"/>
    <cellStyle name="Migliaia [0] 2 3 4 2 3 2" xfId="14835"/>
    <cellStyle name="Migliaia [0] 2 3 4 2 4" xfId="14836"/>
    <cellStyle name="Migliaia [0] 2 3 4 3" xfId="14837"/>
    <cellStyle name="Migliaia [0] 2 3 4 3 2" xfId="14838"/>
    <cellStyle name="Migliaia [0] 2 3 4 3 2 2" xfId="14839"/>
    <cellStyle name="Migliaia [0] 2 3 4 3 3" xfId="14840"/>
    <cellStyle name="Migliaia [0] 2 3 4 4" xfId="14841"/>
    <cellStyle name="Migliaia [0] 2 3 4 4 2" xfId="14842"/>
    <cellStyle name="Migliaia [0] 2 3 4 5" xfId="14843"/>
    <cellStyle name="Migliaia [0] 2 3 4 5 2" xfId="14844"/>
    <cellStyle name="Migliaia [0] 2 3 4 6" xfId="14845"/>
    <cellStyle name="Migliaia [0] 2 3 5" xfId="14846"/>
    <cellStyle name="Migliaia [0] 2 3 5 2" xfId="14847"/>
    <cellStyle name="Migliaia [0] 2 3 5 2 2" xfId="14848"/>
    <cellStyle name="Migliaia [0] 2 3 5 2 2 2" xfId="14849"/>
    <cellStyle name="Migliaia [0] 2 3 5 2 3" xfId="14850"/>
    <cellStyle name="Migliaia [0] 2 3 5 3" xfId="14851"/>
    <cellStyle name="Migliaia [0] 2 3 5 3 2" xfId="14852"/>
    <cellStyle name="Migliaia [0] 2 3 5 4" xfId="14853"/>
    <cellStyle name="Migliaia [0] 2 3 6" xfId="14854"/>
    <cellStyle name="Migliaia [0] 2 3 6 2" xfId="14855"/>
    <cellStyle name="Migliaia [0] 2 3 6 2 2" xfId="14856"/>
    <cellStyle name="Migliaia [0] 2 3 6 3" xfId="14857"/>
    <cellStyle name="Migliaia [0] 2 3 7" xfId="14858"/>
    <cellStyle name="Migliaia [0] 2 3 7 2" xfId="14859"/>
    <cellStyle name="Migliaia [0] 2 3 8" xfId="14860"/>
    <cellStyle name="Migliaia [0] 2 3 8 2" xfId="14861"/>
    <cellStyle name="Migliaia [0] 2 3 9" xfId="14862"/>
    <cellStyle name="Migliaia [0] 2 3 9 2" xfId="14863"/>
    <cellStyle name="Migliaia [0] 2 4" xfId="14864"/>
    <cellStyle name="Migliaia [0] 2 4 2" xfId="14865"/>
    <cellStyle name="Migliaia [0] 2 4 2 2" xfId="14866"/>
    <cellStyle name="Migliaia [0] 2 4 2 2 2" xfId="14867"/>
    <cellStyle name="Migliaia [0] 2 4 2 2 2 2" xfId="14868"/>
    <cellStyle name="Migliaia [0] 2 4 2 2 2 2 2" xfId="14869"/>
    <cellStyle name="Migliaia [0] 2 4 2 2 2 2 2 2" xfId="14870"/>
    <cellStyle name="Migliaia [0] 2 4 2 2 2 2 3" xfId="14871"/>
    <cellStyle name="Migliaia [0] 2 4 2 2 2 3" xfId="14872"/>
    <cellStyle name="Migliaia [0] 2 4 2 2 2 3 2" xfId="14873"/>
    <cellStyle name="Migliaia [0] 2 4 2 2 2 4" xfId="14874"/>
    <cellStyle name="Migliaia [0] 2 4 2 2 3" xfId="14875"/>
    <cellStyle name="Migliaia [0] 2 4 2 2 3 2" xfId="14876"/>
    <cellStyle name="Migliaia [0] 2 4 2 2 3 2 2" xfId="14877"/>
    <cellStyle name="Migliaia [0] 2 4 2 2 3 3" xfId="14878"/>
    <cellStyle name="Migliaia [0] 2 4 2 2 4" xfId="14879"/>
    <cellStyle name="Migliaia [0] 2 4 2 2 4 2" xfId="14880"/>
    <cellStyle name="Migliaia [0] 2 4 2 2 5" xfId="14881"/>
    <cellStyle name="Migliaia [0] 2 4 2 3" xfId="14882"/>
    <cellStyle name="Migliaia [0] 2 4 2 3 2" xfId="14883"/>
    <cellStyle name="Migliaia [0] 2 4 2 3 2 2" xfId="14884"/>
    <cellStyle name="Migliaia [0] 2 4 2 3 2 2 2" xfId="14885"/>
    <cellStyle name="Migliaia [0] 2 4 2 3 2 3" xfId="14886"/>
    <cellStyle name="Migliaia [0] 2 4 2 3 3" xfId="14887"/>
    <cellStyle name="Migliaia [0] 2 4 2 3 3 2" xfId="14888"/>
    <cellStyle name="Migliaia [0] 2 4 2 3 4" xfId="14889"/>
    <cellStyle name="Migliaia [0] 2 4 2 4" xfId="14890"/>
    <cellStyle name="Migliaia [0] 2 4 2 4 2" xfId="14891"/>
    <cellStyle name="Migliaia [0] 2 4 2 4 2 2" xfId="14892"/>
    <cellStyle name="Migliaia [0] 2 4 2 4 3" xfId="14893"/>
    <cellStyle name="Migliaia [0] 2 4 2 5" xfId="14894"/>
    <cellStyle name="Migliaia [0] 2 4 2 5 2" xfId="14895"/>
    <cellStyle name="Migliaia [0] 2 4 2 6" xfId="14896"/>
    <cellStyle name="Migliaia [0] 2 4 2 6 2" xfId="14897"/>
    <cellStyle name="Migliaia [0] 2 4 2 7" xfId="14898"/>
    <cellStyle name="Migliaia [0] 2 4 2 7 2" xfId="14899"/>
    <cellStyle name="Migliaia [0] 2 4 2 8" xfId="14900"/>
    <cellStyle name="Migliaia [0] 2 4 3" xfId="14901"/>
    <cellStyle name="Migliaia [0] 2 4 3 2" xfId="14902"/>
    <cellStyle name="Migliaia [0] 2 4 3 2 2" xfId="14903"/>
    <cellStyle name="Migliaia [0] 2 4 3 2 2 2" xfId="14904"/>
    <cellStyle name="Migliaia [0] 2 4 3 2 2 2 2" xfId="14905"/>
    <cellStyle name="Migliaia [0] 2 4 3 2 2 3" xfId="14906"/>
    <cellStyle name="Migliaia [0] 2 4 3 2 3" xfId="14907"/>
    <cellStyle name="Migliaia [0] 2 4 3 2 3 2" xfId="14908"/>
    <cellStyle name="Migliaia [0] 2 4 3 2 4" xfId="14909"/>
    <cellStyle name="Migliaia [0] 2 4 3 3" xfId="14910"/>
    <cellStyle name="Migliaia [0] 2 4 3 3 2" xfId="14911"/>
    <cellStyle name="Migliaia [0] 2 4 3 3 2 2" xfId="14912"/>
    <cellStyle name="Migliaia [0] 2 4 3 3 3" xfId="14913"/>
    <cellStyle name="Migliaia [0] 2 4 3 4" xfId="14914"/>
    <cellStyle name="Migliaia [0] 2 4 3 4 2" xfId="14915"/>
    <cellStyle name="Migliaia [0] 2 4 3 5" xfId="14916"/>
    <cellStyle name="Migliaia [0] 2 4 4" xfId="14917"/>
    <cellStyle name="Migliaia [0] 2 4 4 2" xfId="14918"/>
    <cellStyle name="Migliaia [0] 2 4 4 2 2" xfId="14919"/>
    <cellStyle name="Migliaia [0] 2 4 4 2 2 2" xfId="14920"/>
    <cellStyle name="Migliaia [0] 2 4 4 2 3" xfId="14921"/>
    <cellStyle name="Migliaia [0] 2 4 4 3" xfId="14922"/>
    <cellStyle name="Migliaia [0] 2 4 4 3 2" xfId="14923"/>
    <cellStyle name="Migliaia [0] 2 4 4 4" xfId="14924"/>
    <cellStyle name="Migliaia [0] 2 4 5" xfId="14925"/>
    <cellStyle name="Migliaia [0] 2 4 5 2" xfId="14926"/>
    <cellStyle name="Migliaia [0] 2 4 5 2 2" xfId="14927"/>
    <cellStyle name="Migliaia [0] 2 4 5 3" xfId="14928"/>
    <cellStyle name="Migliaia [0] 2 4 6" xfId="14929"/>
    <cellStyle name="Migliaia [0] 2 4 6 2" xfId="14930"/>
    <cellStyle name="Migliaia [0] 2 4 7" xfId="14931"/>
    <cellStyle name="Migliaia [0] 2 4 7 2" xfId="14932"/>
    <cellStyle name="Migliaia [0] 2 4 8" xfId="14933"/>
    <cellStyle name="Migliaia [0] 2 4 8 2" xfId="14934"/>
    <cellStyle name="Migliaia [0] 2 4 9" xfId="14935"/>
    <cellStyle name="Migliaia [0] 2 5" xfId="14936"/>
    <cellStyle name="Migliaia [0] 2 5 2" xfId="14937"/>
    <cellStyle name="Migliaia [0] 2 5 2 2" xfId="14938"/>
    <cellStyle name="Migliaia [0] 2 5 2 2 2" xfId="14939"/>
    <cellStyle name="Migliaia [0] 2 5 2 2 2 2" xfId="14940"/>
    <cellStyle name="Migliaia [0] 2 5 2 2 2 2 2" xfId="14941"/>
    <cellStyle name="Migliaia [0] 2 5 2 2 2 3" xfId="14942"/>
    <cellStyle name="Migliaia [0] 2 5 2 2 3" xfId="14943"/>
    <cellStyle name="Migliaia [0] 2 5 2 2 3 2" xfId="14944"/>
    <cellStyle name="Migliaia [0] 2 5 2 2 4" xfId="14945"/>
    <cellStyle name="Migliaia [0] 2 5 2 3" xfId="14946"/>
    <cellStyle name="Migliaia [0] 2 5 2 3 2" xfId="14947"/>
    <cellStyle name="Migliaia [0] 2 5 2 3 2 2" xfId="14948"/>
    <cellStyle name="Migliaia [0] 2 5 2 3 3" xfId="14949"/>
    <cellStyle name="Migliaia [0] 2 5 2 4" xfId="14950"/>
    <cellStyle name="Migliaia [0] 2 5 2 4 2" xfId="14951"/>
    <cellStyle name="Migliaia [0] 2 5 2 5" xfId="14952"/>
    <cellStyle name="Migliaia [0] 2 5 2 5 2" xfId="14953"/>
    <cellStyle name="Migliaia [0] 2 5 2 6" xfId="14954"/>
    <cellStyle name="Migliaia [0] 2 5 3" xfId="14955"/>
    <cellStyle name="Migliaia [0] 2 5 3 2" xfId="14956"/>
    <cellStyle name="Migliaia [0] 2 5 3 2 2" xfId="14957"/>
    <cellStyle name="Migliaia [0] 2 5 3 2 2 2" xfId="14958"/>
    <cellStyle name="Migliaia [0] 2 5 3 2 3" xfId="14959"/>
    <cellStyle name="Migliaia [0] 2 5 3 3" xfId="14960"/>
    <cellStyle name="Migliaia [0] 2 5 3 3 2" xfId="14961"/>
    <cellStyle name="Migliaia [0] 2 5 3 4" xfId="14962"/>
    <cellStyle name="Migliaia [0] 2 5 4" xfId="14963"/>
    <cellStyle name="Migliaia [0] 2 5 4 2" xfId="14964"/>
    <cellStyle name="Migliaia [0] 2 5 4 2 2" xfId="14965"/>
    <cellStyle name="Migliaia [0] 2 5 4 3" xfId="14966"/>
    <cellStyle name="Migliaia [0] 2 5 5" xfId="14967"/>
    <cellStyle name="Migliaia [0] 2 5 5 2" xfId="14968"/>
    <cellStyle name="Migliaia [0] 2 5 6" xfId="14969"/>
    <cellStyle name="Migliaia [0] 2 5 6 2" xfId="14970"/>
    <cellStyle name="Migliaia [0] 2 5 7" xfId="14971"/>
    <cellStyle name="Migliaia [0] 2 5 7 2" xfId="14972"/>
    <cellStyle name="Migliaia [0] 2 5 8" xfId="14973"/>
    <cellStyle name="Migliaia [0] 2 6" xfId="14974"/>
    <cellStyle name="Migliaia [0] 2 6 2" xfId="14975"/>
    <cellStyle name="Migliaia [0] 2 6 2 2" xfId="14976"/>
    <cellStyle name="Migliaia [0] 2 6 2 2 2" xfId="14977"/>
    <cellStyle name="Migliaia [0] 2 6 2 2 2 2" xfId="14978"/>
    <cellStyle name="Migliaia [0] 2 6 2 2 3" xfId="14979"/>
    <cellStyle name="Migliaia [0] 2 6 2 3" xfId="14980"/>
    <cellStyle name="Migliaia [0] 2 6 2 3 2" xfId="14981"/>
    <cellStyle name="Migliaia [0] 2 6 2 4" xfId="14982"/>
    <cellStyle name="Migliaia [0] 2 6 3" xfId="14983"/>
    <cellStyle name="Migliaia [0] 2 6 3 2" xfId="14984"/>
    <cellStyle name="Migliaia [0] 2 6 3 2 2" xfId="14985"/>
    <cellStyle name="Migliaia [0] 2 6 3 3" xfId="14986"/>
    <cellStyle name="Migliaia [0] 2 6 4" xfId="14987"/>
    <cellStyle name="Migliaia [0] 2 6 4 2" xfId="14988"/>
    <cellStyle name="Migliaia [0] 2 6 5" xfId="14989"/>
    <cellStyle name="Migliaia [0] 2 6 5 2" xfId="14990"/>
    <cellStyle name="Migliaia [0] 2 6 6" xfId="14991"/>
    <cellStyle name="Migliaia [0] 2 7" xfId="14992"/>
    <cellStyle name="Migliaia [0] 2 7 2" xfId="14993"/>
    <cellStyle name="Migliaia [0] 2 7 2 2" xfId="14994"/>
    <cellStyle name="Migliaia [0] 2 7 2 2 2" xfId="14995"/>
    <cellStyle name="Migliaia [0] 2 7 2 3" xfId="14996"/>
    <cellStyle name="Migliaia [0] 2 7 3" xfId="14997"/>
    <cellStyle name="Migliaia [0] 2 7 3 2" xfId="14998"/>
    <cellStyle name="Migliaia [0] 2 7 4" xfId="14999"/>
    <cellStyle name="Migliaia [0] 2 8" xfId="15000"/>
    <cellStyle name="Migliaia [0] 2 8 2" xfId="15001"/>
    <cellStyle name="Migliaia [0] 2 8 2 2" xfId="15002"/>
    <cellStyle name="Migliaia [0] 2 8 3" xfId="15003"/>
    <cellStyle name="Migliaia [0] 2 9" xfId="15004"/>
    <cellStyle name="Migliaia [0] 2 9 2" xfId="15005"/>
    <cellStyle name="Migliaia [0] 3" xfId="15006"/>
    <cellStyle name="Migliaia [0] 3 2" xfId="15007"/>
    <cellStyle name="Migliaia [0] 4" xfId="15008"/>
    <cellStyle name="Migliaia [0] 4 10" xfId="15009"/>
    <cellStyle name="Migliaia [0] 4 10 2" xfId="15010"/>
    <cellStyle name="Migliaia [0] 4 11" xfId="15011"/>
    <cellStyle name="Migliaia [0] 4 11 2" xfId="15012"/>
    <cellStyle name="Migliaia [0] 4 12" xfId="15013"/>
    <cellStyle name="Migliaia [0] 4 2" xfId="15014"/>
    <cellStyle name="Migliaia [0] 4 2 10" xfId="15015"/>
    <cellStyle name="Migliaia [0] 4 2 10 2" xfId="15016"/>
    <cellStyle name="Migliaia [0] 4 2 11" xfId="15017"/>
    <cellStyle name="Migliaia [0] 4 2 2" xfId="15018"/>
    <cellStyle name="Migliaia [0] 4 2 2 10" xfId="15019"/>
    <cellStyle name="Migliaia [0] 4 2 2 2" xfId="15020"/>
    <cellStyle name="Migliaia [0] 4 2 2 2 2" xfId="15021"/>
    <cellStyle name="Migliaia [0] 4 2 2 2 2 2" xfId="15022"/>
    <cellStyle name="Migliaia [0] 4 2 2 2 2 2 2" xfId="15023"/>
    <cellStyle name="Migliaia [0] 4 2 2 2 2 2 2 2" xfId="15024"/>
    <cellStyle name="Migliaia [0] 4 2 2 2 2 2 2 2 2" xfId="15025"/>
    <cellStyle name="Migliaia [0] 4 2 2 2 2 2 2 2 2 2" xfId="15026"/>
    <cellStyle name="Migliaia [0] 4 2 2 2 2 2 2 2 3" xfId="15027"/>
    <cellStyle name="Migliaia [0] 4 2 2 2 2 2 2 3" xfId="15028"/>
    <cellStyle name="Migliaia [0] 4 2 2 2 2 2 2 3 2" xfId="15029"/>
    <cellStyle name="Migliaia [0] 4 2 2 2 2 2 2 4" xfId="15030"/>
    <cellStyle name="Migliaia [0] 4 2 2 2 2 2 3" xfId="15031"/>
    <cellStyle name="Migliaia [0] 4 2 2 2 2 2 3 2" xfId="15032"/>
    <cellStyle name="Migliaia [0] 4 2 2 2 2 2 3 2 2" xfId="15033"/>
    <cellStyle name="Migliaia [0] 4 2 2 2 2 2 3 3" xfId="15034"/>
    <cellStyle name="Migliaia [0] 4 2 2 2 2 2 4" xfId="15035"/>
    <cellStyle name="Migliaia [0] 4 2 2 2 2 2 4 2" xfId="15036"/>
    <cellStyle name="Migliaia [0] 4 2 2 2 2 2 5" xfId="15037"/>
    <cellStyle name="Migliaia [0] 4 2 2 2 2 3" xfId="15038"/>
    <cellStyle name="Migliaia [0] 4 2 2 2 2 3 2" xfId="15039"/>
    <cellStyle name="Migliaia [0] 4 2 2 2 2 3 2 2" xfId="15040"/>
    <cellStyle name="Migliaia [0] 4 2 2 2 2 3 2 2 2" xfId="15041"/>
    <cellStyle name="Migliaia [0] 4 2 2 2 2 3 2 3" xfId="15042"/>
    <cellStyle name="Migliaia [0] 4 2 2 2 2 3 3" xfId="15043"/>
    <cellStyle name="Migliaia [0] 4 2 2 2 2 3 3 2" xfId="15044"/>
    <cellStyle name="Migliaia [0] 4 2 2 2 2 3 4" xfId="15045"/>
    <cellStyle name="Migliaia [0] 4 2 2 2 2 4" xfId="15046"/>
    <cellStyle name="Migliaia [0] 4 2 2 2 2 4 2" xfId="15047"/>
    <cellStyle name="Migliaia [0] 4 2 2 2 2 4 2 2" xfId="15048"/>
    <cellStyle name="Migliaia [0] 4 2 2 2 2 4 3" xfId="15049"/>
    <cellStyle name="Migliaia [0] 4 2 2 2 2 5" xfId="15050"/>
    <cellStyle name="Migliaia [0] 4 2 2 2 2 5 2" xfId="15051"/>
    <cellStyle name="Migliaia [0] 4 2 2 2 2 6" xfId="15052"/>
    <cellStyle name="Migliaia [0] 4 2 2 2 3" xfId="15053"/>
    <cellStyle name="Migliaia [0] 4 2 2 2 3 2" xfId="15054"/>
    <cellStyle name="Migliaia [0] 4 2 2 2 3 2 2" xfId="15055"/>
    <cellStyle name="Migliaia [0] 4 2 2 2 3 2 2 2" xfId="15056"/>
    <cellStyle name="Migliaia [0] 4 2 2 2 3 2 2 2 2" xfId="15057"/>
    <cellStyle name="Migliaia [0] 4 2 2 2 3 2 2 3" xfId="15058"/>
    <cellStyle name="Migliaia [0] 4 2 2 2 3 2 3" xfId="15059"/>
    <cellStyle name="Migliaia [0] 4 2 2 2 3 2 3 2" xfId="15060"/>
    <cellStyle name="Migliaia [0] 4 2 2 2 3 2 4" xfId="15061"/>
    <cellStyle name="Migliaia [0] 4 2 2 2 3 3" xfId="15062"/>
    <cellStyle name="Migliaia [0] 4 2 2 2 3 3 2" xfId="15063"/>
    <cellStyle name="Migliaia [0] 4 2 2 2 3 3 2 2" xfId="15064"/>
    <cellStyle name="Migliaia [0] 4 2 2 2 3 3 3" xfId="15065"/>
    <cellStyle name="Migliaia [0] 4 2 2 2 3 4" xfId="15066"/>
    <cellStyle name="Migliaia [0] 4 2 2 2 3 4 2" xfId="15067"/>
    <cellStyle name="Migliaia [0] 4 2 2 2 3 5" xfId="15068"/>
    <cellStyle name="Migliaia [0] 4 2 2 2 4" xfId="15069"/>
    <cellStyle name="Migliaia [0] 4 2 2 2 4 2" xfId="15070"/>
    <cellStyle name="Migliaia [0] 4 2 2 2 4 2 2" xfId="15071"/>
    <cellStyle name="Migliaia [0] 4 2 2 2 4 2 2 2" xfId="15072"/>
    <cellStyle name="Migliaia [0] 4 2 2 2 4 2 3" xfId="15073"/>
    <cellStyle name="Migliaia [0] 4 2 2 2 4 3" xfId="15074"/>
    <cellStyle name="Migliaia [0] 4 2 2 2 4 3 2" xfId="15075"/>
    <cellStyle name="Migliaia [0] 4 2 2 2 4 4" xfId="15076"/>
    <cellStyle name="Migliaia [0] 4 2 2 2 5" xfId="15077"/>
    <cellStyle name="Migliaia [0] 4 2 2 2 5 2" xfId="15078"/>
    <cellStyle name="Migliaia [0] 4 2 2 2 5 2 2" xfId="15079"/>
    <cellStyle name="Migliaia [0] 4 2 2 2 5 3" xfId="15080"/>
    <cellStyle name="Migliaia [0] 4 2 2 2 6" xfId="15081"/>
    <cellStyle name="Migliaia [0] 4 2 2 2 6 2" xfId="15082"/>
    <cellStyle name="Migliaia [0] 4 2 2 2 7" xfId="15083"/>
    <cellStyle name="Migliaia [0] 4 2 2 2 7 2" xfId="15084"/>
    <cellStyle name="Migliaia [0] 4 2 2 2 8" xfId="15085"/>
    <cellStyle name="Migliaia [0] 4 2 2 2 8 2" xfId="15086"/>
    <cellStyle name="Migliaia [0] 4 2 2 2 9" xfId="15087"/>
    <cellStyle name="Migliaia [0] 4 2 2 3" xfId="15088"/>
    <cellStyle name="Migliaia [0] 4 2 2 3 2" xfId="15089"/>
    <cellStyle name="Migliaia [0] 4 2 2 3 2 2" xfId="15090"/>
    <cellStyle name="Migliaia [0] 4 2 2 3 2 2 2" xfId="15091"/>
    <cellStyle name="Migliaia [0] 4 2 2 3 2 2 2 2" xfId="15092"/>
    <cellStyle name="Migliaia [0] 4 2 2 3 2 2 2 2 2" xfId="15093"/>
    <cellStyle name="Migliaia [0] 4 2 2 3 2 2 2 3" xfId="15094"/>
    <cellStyle name="Migliaia [0] 4 2 2 3 2 2 3" xfId="15095"/>
    <cellStyle name="Migliaia [0] 4 2 2 3 2 2 3 2" xfId="15096"/>
    <cellStyle name="Migliaia [0] 4 2 2 3 2 2 4" xfId="15097"/>
    <cellStyle name="Migliaia [0] 4 2 2 3 2 3" xfId="15098"/>
    <cellStyle name="Migliaia [0] 4 2 2 3 2 3 2" xfId="15099"/>
    <cellStyle name="Migliaia [0] 4 2 2 3 2 3 2 2" xfId="15100"/>
    <cellStyle name="Migliaia [0] 4 2 2 3 2 3 3" xfId="15101"/>
    <cellStyle name="Migliaia [0] 4 2 2 3 2 4" xfId="15102"/>
    <cellStyle name="Migliaia [0] 4 2 2 3 2 4 2" xfId="15103"/>
    <cellStyle name="Migliaia [0] 4 2 2 3 2 5" xfId="15104"/>
    <cellStyle name="Migliaia [0] 4 2 2 3 3" xfId="15105"/>
    <cellStyle name="Migliaia [0] 4 2 2 3 3 2" xfId="15106"/>
    <cellStyle name="Migliaia [0] 4 2 2 3 3 2 2" xfId="15107"/>
    <cellStyle name="Migliaia [0] 4 2 2 3 3 2 2 2" xfId="15108"/>
    <cellStyle name="Migliaia [0] 4 2 2 3 3 2 3" xfId="15109"/>
    <cellStyle name="Migliaia [0] 4 2 2 3 3 3" xfId="15110"/>
    <cellStyle name="Migliaia [0] 4 2 2 3 3 3 2" xfId="15111"/>
    <cellStyle name="Migliaia [0] 4 2 2 3 3 4" xfId="15112"/>
    <cellStyle name="Migliaia [0] 4 2 2 3 4" xfId="15113"/>
    <cellStyle name="Migliaia [0] 4 2 2 3 4 2" xfId="15114"/>
    <cellStyle name="Migliaia [0] 4 2 2 3 4 2 2" xfId="15115"/>
    <cellStyle name="Migliaia [0] 4 2 2 3 4 3" xfId="15116"/>
    <cellStyle name="Migliaia [0] 4 2 2 3 5" xfId="15117"/>
    <cellStyle name="Migliaia [0] 4 2 2 3 5 2" xfId="15118"/>
    <cellStyle name="Migliaia [0] 4 2 2 3 6" xfId="15119"/>
    <cellStyle name="Migliaia [0] 4 2 2 4" xfId="15120"/>
    <cellStyle name="Migliaia [0] 4 2 2 4 2" xfId="15121"/>
    <cellStyle name="Migliaia [0] 4 2 2 4 2 2" xfId="15122"/>
    <cellStyle name="Migliaia [0] 4 2 2 4 2 2 2" xfId="15123"/>
    <cellStyle name="Migliaia [0] 4 2 2 4 2 2 2 2" xfId="15124"/>
    <cellStyle name="Migliaia [0] 4 2 2 4 2 2 3" xfId="15125"/>
    <cellStyle name="Migliaia [0] 4 2 2 4 2 3" xfId="15126"/>
    <cellStyle name="Migliaia [0] 4 2 2 4 2 3 2" xfId="15127"/>
    <cellStyle name="Migliaia [0] 4 2 2 4 2 4" xfId="15128"/>
    <cellStyle name="Migliaia [0] 4 2 2 4 3" xfId="15129"/>
    <cellStyle name="Migliaia [0] 4 2 2 4 3 2" xfId="15130"/>
    <cellStyle name="Migliaia [0] 4 2 2 4 3 2 2" xfId="15131"/>
    <cellStyle name="Migliaia [0] 4 2 2 4 3 3" xfId="15132"/>
    <cellStyle name="Migliaia [0] 4 2 2 4 4" xfId="15133"/>
    <cellStyle name="Migliaia [0] 4 2 2 4 4 2" xfId="15134"/>
    <cellStyle name="Migliaia [0] 4 2 2 4 5" xfId="15135"/>
    <cellStyle name="Migliaia [0] 4 2 2 5" xfId="15136"/>
    <cellStyle name="Migliaia [0] 4 2 2 5 2" xfId="15137"/>
    <cellStyle name="Migliaia [0] 4 2 2 5 2 2" xfId="15138"/>
    <cellStyle name="Migliaia [0] 4 2 2 5 2 2 2" xfId="15139"/>
    <cellStyle name="Migliaia [0] 4 2 2 5 2 3" xfId="15140"/>
    <cellStyle name="Migliaia [0] 4 2 2 5 3" xfId="15141"/>
    <cellStyle name="Migliaia [0] 4 2 2 5 3 2" xfId="15142"/>
    <cellStyle name="Migliaia [0] 4 2 2 5 4" xfId="15143"/>
    <cellStyle name="Migliaia [0] 4 2 2 6" xfId="15144"/>
    <cellStyle name="Migliaia [0] 4 2 2 6 2" xfId="15145"/>
    <cellStyle name="Migliaia [0] 4 2 2 6 2 2" xfId="15146"/>
    <cellStyle name="Migliaia [0] 4 2 2 6 3" xfId="15147"/>
    <cellStyle name="Migliaia [0] 4 2 2 7" xfId="15148"/>
    <cellStyle name="Migliaia [0] 4 2 2 7 2" xfId="15149"/>
    <cellStyle name="Migliaia [0] 4 2 2 8" xfId="15150"/>
    <cellStyle name="Migliaia [0] 4 2 2 8 2" xfId="15151"/>
    <cellStyle name="Migliaia [0] 4 2 2 9" xfId="15152"/>
    <cellStyle name="Migliaia [0] 4 2 2 9 2" xfId="15153"/>
    <cellStyle name="Migliaia [0] 4 2 3" xfId="15154"/>
    <cellStyle name="Migliaia [0] 4 2 3 2" xfId="15155"/>
    <cellStyle name="Migliaia [0] 4 2 3 2 2" xfId="15156"/>
    <cellStyle name="Migliaia [0] 4 2 3 2 2 2" xfId="15157"/>
    <cellStyle name="Migliaia [0] 4 2 3 2 2 2 2" xfId="15158"/>
    <cellStyle name="Migliaia [0] 4 2 3 2 2 2 2 2" xfId="15159"/>
    <cellStyle name="Migliaia [0] 4 2 3 2 2 2 2 2 2" xfId="15160"/>
    <cellStyle name="Migliaia [0] 4 2 3 2 2 2 2 3" xfId="15161"/>
    <cellStyle name="Migliaia [0] 4 2 3 2 2 2 3" xfId="15162"/>
    <cellStyle name="Migliaia [0] 4 2 3 2 2 2 3 2" xfId="15163"/>
    <cellStyle name="Migliaia [0] 4 2 3 2 2 2 4" xfId="15164"/>
    <cellStyle name="Migliaia [0] 4 2 3 2 2 3" xfId="15165"/>
    <cellStyle name="Migliaia [0] 4 2 3 2 2 3 2" xfId="15166"/>
    <cellStyle name="Migliaia [0] 4 2 3 2 2 3 2 2" xfId="15167"/>
    <cellStyle name="Migliaia [0] 4 2 3 2 2 3 3" xfId="15168"/>
    <cellStyle name="Migliaia [0] 4 2 3 2 2 4" xfId="15169"/>
    <cellStyle name="Migliaia [0] 4 2 3 2 2 4 2" xfId="15170"/>
    <cellStyle name="Migliaia [0] 4 2 3 2 2 5" xfId="15171"/>
    <cellStyle name="Migliaia [0] 4 2 3 2 3" xfId="15172"/>
    <cellStyle name="Migliaia [0] 4 2 3 2 3 2" xfId="15173"/>
    <cellStyle name="Migliaia [0] 4 2 3 2 3 2 2" xfId="15174"/>
    <cellStyle name="Migliaia [0] 4 2 3 2 3 2 2 2" xfId="15175"/>
    <cellStyle name="Migliaia [0] 4 2 3 2 3 2 3" xfId="15176"/>
    <cellStyle name="Migliaia [0] 4 2 3 2 3 3" xfId="15177"/>
    <cellStyle name="Migliaia [0] 4 2 3 2 3 3 2" xfId="15178"/>
    <cellStyle name="Migliaia [0] 4 2 3 2 3 4" xfId="15179"/>
    <cellStyle name="Migliaia [0] 4 2 3 2 4" xfId="15180"/>
    <cellStyle name="Migliaia [0] 4 2 3 2 4 2" xfId="15181"/>
    <cellStyle name="Migliaia [0] 4 2 3 2 4 2 2" xfId="15182"/>
    <cellStyle name="Migliaia [0] 4 2 3 2 4 3" xfId="15183"/>
    <cellStyle name="Migliaia [0] 4 2 3 2 5" xfId="15184"/>
    <cellStyle name="Migliaia [0] 4 2 3 2 5 2" xfId="15185"/>
    <cellStyle name="Migliaia [0] 4 2 3 2 6" xfId="15186"/>
    <cellStyle name="Migliaia [0] 4 2 3 2 6 2" xfId="15187"/>
    <cellStyle name="Migliaia [0] 4 2 3 2 7" xfId="15188"/>
    <cellStyle name="Migliaia [0] 4 2 3 3" xfId="15189"/>
    <cellStyle name="Migliaia [0] 4 2 3 3 2" xfId="15190"/>
    <cellStyle name="Migliaia [0] 4 2 3 3 2 2" xfId="15191"/>
    <cellStyle name="Migliaia [0] 4 2 3 3 2 2 2" xfId="15192"/>
    <cellStyle name="Migliaia [0] 4 2 3 3 2 2 2 2" xfId="15193"/>
    <cellStyle name="Migliaia [0] 4 2 3 3 2 2 3" xfId="15194"/>
    <cellStyle name="Migliaia [0] 4 2 3 3 2 3" xfId="15195"/>
    <cellStyle name="Migliaia [0] 4 2 3 3 2 3 2" xfId="15196"/>
    <cellStyle name="Migliaia [0] 4 2 3 3 2 4" xfId="15197"/>
    <cellStyle name="Migliaia [0] 4 2 3 3 3" xfId="15198"/>
    <cellStyle name="Migliaia [0] 4 2 3 3 3 2" xfId="15199"/>
    <cellStyle name="Migliaia [0] 4 2 3 3 3 2 2" xfId="15200"/>
    <cellStyle name="Migliaia [0] 4 2 3 3 3 3" xfId="15201"/>
    <cellStyle name="Migliaia [0] 4 2 3 3 4" xfId="15202"/>
    <cellStyle name="Migliaia [0] 4 2 3 3 4 2" xfId="15203"/>
    <cellStyle name="Migliaia [0] 4 2 3 3 5" xfId="15204"/>
    <cellStyle name="Migliaia [0] 4 2 3 4" xfId="15205"/>
    <cellStyle name="Migliaia [0] 4 2 3 4 2" xfId="15206"/>
    <cellStyle name="Migliaia [0] 4 2 3 4 2 2" xfId="15207"/>
    <cellStyle name="Migliaia [0] 4 2 3 4 2 2 2" xfId="15208"/>
    <cellStyle name="Migliaia [0] 4 2 3 4 2 3" xfId="15209"/>
    <cellStyle name="Migliaia [0] 4 2 3 4 3" xfId="15210"/>
    <cellStyle name="Migliaia [0] 4 2 3 4 3 2" xfId="15211"/>
    <cellStyle name="Migliaia [0] 4 2 3 4 4" xfId="15212"/>
    <cellStyle name="Migliaia [0] 4 2 3 5" xfId="15213"/>
    <cellStyle name="Migliaia [0] 4 2 3 5 2" xfId="15214"/>
    <cellStyle name="Migliaia [0] 4 2 3 5 2 2" xfId="15215"/>
    <cellStyle name="Migliaia [0] 4 2 3 5 3" xfId="15216"/>
    <cellStyle name="Migliaia [0] 4 2 3 6" xfId="15217"/>
    <cellStyle name="Migliaia [0] 4 2 3 6 2" xfId="15218"/>
    <cellStyle name="Migliaia [0] 4 2 3 7" xfId="15219"/>
    <cellStyle name="Migliaia [0] 4 2 3 7 2" xfId="15220"/>
    <cellStyle name="Migliaia [0] 4 2 3 8" xfId="15221"/>
    <cellStyle name="Migliaia [0] 4 2 3 8 2" xfId="15222"/>
    <cellStyle name="Migliaia [0] 4 2 3 9" xfId="15223"/>
    <cellStyle name="Migliaia [0] 4 2 4" xfId="15224"/>
    <cellStyle name="Migliaia [0] 4 2 4 2" xfId="15225"/>
    <cellStyle name="Migliaia [0] 4 2 4 2 2" xfId="15226"/>
    <cellStyle name="Migliaia [0] 4 2 4 2 2 2" xfId="15227"/>
    <cellStyle name="Migliaia [0] 4 2 4 2 2 2 2" xfId="15228"/>
    <cellStyle name="Migliaia [0] 4 2 4 2 2 2 2 2" xfId="15229"/>
    <cellStyle name="Migliaia [0] 4 2 4 2 2 2 3" xfId="15230"/>
    <cellStyle name="Migliaia [0] 4 2 4 2 2 3" xfId="15231"/>
    <cellStyle name="Migliaia [0] 4 2 4 2 2 3 2" xfId="15232"/>
    <cellStyle name="Migliaia [0] 4 2 4 2 2 4" xfId="15233"/>
    <cellStyle name="Migliaia [0] 4 2 4 2 3" xfId="15234"/>
    <cellStyle name="Migliaia [0] 4 2 4 2 3 2" xfId="15235"/>
    <cellStyle name="Migliaia [0] 4 2 4 2 3 2 2" xfId="15236"/>
    <cellStyle name="Migliaia [0] 4 2 4 2 3 3" xfId="15237"/>
    <cellStyle name="Migliaia [0] 4 2 4 2 4" xfId="15238"/>
    <cellStyle name="Migliaia [0] 4 2 4 2 4 2" xfId="15239"/>
    <cellStyle name="Migliaia [0] 4 2 4 2 5" xfId="15240"/>
    <cellStyle name="Migliaia [0] 4 2 4 3" xfId="15241"/>
    <cellStyle name="Migliaia [0] 4 2 4 3 2" xfId="15242"/>
    <cellStyle name="Migliaia [0] 4 2 4 3 2 2" xfId="15243"/>
    <cellStyle name="Migliaia [0] 4 2 4 3 2 2 2" xfId="15244"/>
    <cellStyle name="Migliaia [0] 4 2 4 3 2 3" xfId="15245"/>
    <cellStyle name="Migliaia [0] 4 2 4 3 3" xfId="15246"/>
    <cellStyle name="Migliaia [0] 4 2 4 3 3 2" xfId="15247"/>
    <cellStyle name="Migliaia [0] 4 2 4 3 4" xfId="15248"/>
    <cellStyle name="Migliaia [0] 4 2 4 4" xfId="15249"/>
    <cellStyle name="Migliaia [0] 4 2 4 4 2" xfId="15250"/>
    <cellStyle name="Migliaia [0] 4 2 4 4 2 2" xfId="15251"/>
    <cellStyle name="Migliaia [0] 4 2 4 4 3" xfId="15252"/>
    <cellStyle name="Migliaia [0] 4 2 4 5" xfId="15253"/>
    <cellStyle name="Migliaia [0] 4 2 4 5 2" xfId="15254"/>
    <cellStyle name="Migliaia [0] 4 2 4 6" xfId="15255"/>
    <cellStyle name="Migliaia [0] 4 2 4 6 2" xfId="15256"/>
    <cellStyle name="Migliaia [0] 4 2 4 7" xfId="15257"/>
    <cellStyle name="Migliaia [0] 4 2 5" xfId="15258"/>
    <cellStyle name="Migliaia [0] 4 2 5 2" xfId="15259"/>
    <cellStyle name="Migliaia [0] 4 2 5 2 2" xfId="15260"/>
    <cellStyle name="Migliaia [0] 4 2 5 2 2 2" xfId="15261"/>
    <cellStyle name="Migliaia [0] 4 2 5 2 2 2 2" xfId="15262"/>
    <cellStyle name="Migliaia [0] 4 2 5 2 2 3" xfId="15263"/>
    <cellStyle name="Migliaia [0] 4 2 5 2 3" xfId="15264"/>
    <cellStyle name="Migliaia [0] 4 2 5 2 3 2" xfId="15265"/>
    <cellStyle name="Migliaia [0] 4 2 5 2 4" xfId="15266"/>
    <cellStyle name="Migliaia [0] 4 2 5 3" xfId="15267"/>
    <cellStyle name="Migliaia [0] 4 2 5 3 2" xfId="15268"/>
    <cellStyle name="Migliaia [0] 4 2 5 3 2 2" xfId="15269"/>
    <cellStyle name="Migliaia [0] 4 2 5 3 3" xfId="15270"/>
    <cellStyle name="Migliaia [0] 4 2 5 4" xfId="15271"/>
    <cellStyle name="Migliaia [0] 4 2 5 4 2" xfId="15272"/>
    <cellStyle name="Migliaia [0] 4 2 5 5" xfId="15273"/>
    <cellStyle name="Migliaia [0] 4 2 6" xfId="15274"/>
    <cellStyle name="Migliaia [0] 4 2 6 2" xfId="15275"/>
    <cellStyle name="Migliaia [0] 4 2 6 2 2" xfId="15276"/>
    <cellStyle name="Migliaia [0] 4 2 6 2 2 2" xfId="15277"/>
    <cellStyle name="Migliaia [0] 4 2 6 2 3" xfId="15278"/>
    <cellStyle name="Migliaia [0] 4 2 6 3" xfId="15279"/>
    <cellStyle name="Migliaia [0] 4 2 6 3 2" xfId="15280"/>
    <cellStyle name="Migliaia [0] 4 2 6 4" xfId="15281"/>
    <cellStyle name="Migliaia [0] 4 2 7" xfId="15282"/>
    <cellStyle name="Migliaia [0] 4 2 7 2" xfId="15283"/>
    <cellStyle name="Migliaia [0] 4 2 7 2 2" xfId="15284"/>
    <cellStyle name="Migliaia [0] 4 2 7 3" xfId="15285"/>
    <cellStyle name="Migliaia [0] 4 2 8" xfId="15286"/>
    <cellStyle name="Migliaia [0] 4 2 8 2" xfId="15287"/>
    <cellStyle name="Migliaia [0] 4 2 9" xfId="15288"/>
    <cellStyle name="Migliaia [0] 4 2 9 2" xfId="15289"/>
    <cellStyle name="Migliaia [0] 4 3" xfId="15290"/>
    <cellStyle name="Migliaia [0] 4 3 10" xfId="15291"/>
    <cellStyle name="Migliaia [0] 4 3 2" xfId="15292"/>
    <cellStyle name="Migliaia [0] 4 3 2 2" xfId="15293"/>
    <cellStyle name="Migliaia [0] 4 3 2 2 2" xfId="15294"/>
    <cellStyle name="Migliaia [0] 4 3 2 2 2 2" xfId="15295"/>
    <cellStyle name="Migliaia [0] 4 3 2 2 2 2 2" xfId="15296"/>
    <cellStyle name="Migliaia [0] 4 3 2 2 2 2 2 2" xfId="15297"/>
    <cellStyle name="Migliaia [0] 4 3 2 2 2 2 2 2 2" xfId="15298"/>
    <cellStyle name="Migliaia [0] 4 3 2 2 2 2 2 3" xfId="15299"/>
    <cellStyle name="Migliaia [0] 4 3 2 2 2 2 3" xfId="15300"/>
    <cellStyle name="Migliaia [0] 4 3 2 2 2 2 3 2" xfId="15301"/>
    <cellStyle name="Migliaia [0] 4 3 2 2 2 2 4" xfId="15302"/>
    <cellStyle name="Migliaia [0] 4 3 2 2 2 3" xfId="15303"/>
    <cellStyle name="Migliaia [0] 4 3 2 2 2 3 2" xfId="15304"/>
    <cellStyle name="Migliaia [0] 4 3 2 2 2 3 2 2" xfId="15305"/>
    <cellStyle name="Migliaia [0] 4 3 2 2 2 3 3" xfId="15306"/>
    <cellStyle name="Migliaia [0] 4 3 2 2 2 4" xfId="15307"/>
    <cellStyle name="Migliaia [0] 4 3 2 2 2 4 2" xfId="15308"/>
    <cellStyle name="Migliaia [0] 4 3 2 2 2 5" xfId="15309"/>
    <cellStyle name="Migliaia [0] 4 3 2 2 3" xfId="15310"/>
    <cellStyle name="Migliaia [0] 4 3 2 2 3 2" xfId="15311"/>
    <cellStyle name="Migliaia [0] 4 3 2 2 3 2 2" xfId="15312"/>
    <cellStyle name="Migliaia [0] 4 3 2 2 3 2 2 2" xfId="15313"/>
    <cellStyle name="Migliaia [0] 4 3 2 2 3 2 3" xfId="15314"/>
    <cellStyle name="Migliaia [0] 4 3 2 2 3 3" xfId="15315"/>
    <cellStyle name="Migliaia [0] 4 3 2 2 3 3 2" xfId="15316"/>
    <cellStyle name="Migliaia [0] 4 3 2 2 3 4" xfId="15317"/>
    <cellStyle name="Migliaia [0] 4 3 2 2 4" xfId="15318"/>
    <cellStyle name="Migliaia [0] 4 3 2 2 4 2" xfId="15319"/>
    <cellStyle name="Migliaia [0] 4 3 2 2 4 2 2" xfId="15320"/>
    <cellStyle name="Migliaia [0] 4 3 2 2 4 3" xfId="15321"/>
    <cellStyle name="Migliaia [0] 4 3 2 2 5" xfId="15322"/>
    <cellStyle name="Migliaia [0] 4 3 2 2 5 2" xfId="15323"/>
    <cellStyle name="Migliaia [0] 4 3 2 2 6" xfId="15324"/>
    <cellStyle name="Migliaia [0] 4 3 2 3" xfId="15325"/>
    <cellStyle name="Migliaia [0] 4 3 2 3 2" xfId="15326"/>
    <cellStyle name="Migliaia [0] 4 3 2 3 2 2" xfId="15327"/>
    <cellStyle name="Migliaia [0] 4 3 2 3 2 2 2" xfId="15328"/>
    <cellStyle name="Migliaia [0] 4 3 2 3 2 2 2 2" xfId="15329"/>
    <cellStyle name="Migliaia [0] 4 3 2 3 2 2 3" xfId="15330"/>
    <cellStyle name="Migliaia [0] 4 3 2 3 2 3" xfId="15331"/>
    <cellStyle name="Migliaia [0] 4 3 2 3 2 3 2" xfId="15332"/>
    <cellStyle name="Migliaia [0] 4 3 2 3 2 4" xfId="15333"/>
    <cellStyle name="Migliaia [0] 4 3 2 3 3" xfId="15334"/>
    <cellStyle name="Migliaia [0] 4 3 2 3 3 2" xfId="15335"/>
    <cellStyle name="Migliaia [0] 4 3 2 3 3 2 2" xfId="15336"/>
    <cellStyle name="Migliaia [0] 4 3 2 3 3 3" xfId="15337"/>
    <cellStyle name="Migliaia [0] 4 3 2 3 4" xfId="15338"/>
    <cellStyle name="Migliaia [0] 4 3 2 3 4 2" xfId="15339"/>
    <cellStyle name="Migliaia [0] 4 3 2 3 5" xfId="15340"/>
    <cellStyle name="Migliaia [0] 4 3 2 4" xfId="15341"/>
    <cellStyle name="Migliaia [0] 4 3 2 4 2" xfId="15342"/>
    <cellStyle name="Migliaia [0] 4 3 2 4 2 2" xfId="15343"/>
    <cellStyle name="Migliaia [0] 4 3 2 4 2 2 2" xfId="15344"/>
    <cellStyle name="Migliaia [0] 4 3 2 4 2 3" xfId="15345"/>
    <cellStyle name="Migliaia [0] 4 3 2 4 3" xfId="15346"/>
    <cellStyle name="Migliaia [0] 4 3 2 4 3 2" xfId="15347"/>
    <cellStyle name="Migliaia [0] 4 3 2 4 4" xfId="15348"/>
    <cellStyle name="Migliaia [0] 4 3 2 5" xfId="15349"/>
    <cellStyle name="Migliaia [0] 4 3 2 5 2" xfId="15350"/>
    <cellStyle name="Migliaia [0] 4 3 2 5 2 2" xfId="15351"/>
    <cellStyle name="Migliaia [0] 4 3 2 5 3" xfId="15352"/>
    <cellStyle name="Migliaia [0] 4 3 2 6" xfId="15353"/>
    <cellStyle name="Migliaia [0] 4 3 2 6 2" xfId="15354"/>
    <cellStyle name="Migliaia [0] 4 3 2 7" xfId="15355"/>
    <cellStyle name="Migliaia [0] 4 3 2 7 2" xfId="15356"/>
    <cellStyle name="Migliaia [0] 4 3 2 8" xfId="15357"/>
    <cellStyle name="Migliaia [0] 4 3 2 8 2" xfId="15358"/>
    <cellStyle name="Migliaia [0] 4 3 2 9" xfId="15359"/>
    <cellStyle name="Migliaia [0] 4 3 3" xfId="15360"/>
    <cellStyle name="Migliaia [0] 4 3 3 2" xfId="15361"/>
    <cellStyle name="Migliaia [0] 4 3 3 2 2" xfId="15362"/>
    <cellStyle name="Migliaia [0] 4 3 3 2 2 2" xfId="15363"/>
    <cellStyle name="Migliaia [0] 4 3 3 2 2 2 2" xfId="15364"/>
    <cellStyle name="Migliaia [0] 4 3 3 2 2 2 2 2" xfId="15365"/>
    <cellStyle name="Migliaia [0] 4 3 3 2 2 2 3" xfId="15366"/>
    <cellStyle name="Migliaia [0] 4 3 3 2 2 3" xfId="15367"/>
    <cellStyle name="Migliaia [0] 4 3 3 2 2 3 2" xfId="15368"/>
    <cellStyle name="Migliaia [0] 4 3 3 2 2 4" xfId="15369"/>
    <cellStyle name="Migliaia [0] 4 3 3 2 3" xfId="15370"/>
    <cellStyle name="Migliaia [0] 4 3 3 2 3 2" xfId="15371"/>
    <cellStyle name="Migliaia [0] 4 3 3 2 3 2 2" xfId="15372"/>
    <cellStyle name="Migliaia [0] 4 3 3 2 3 3" xfId="15373"/>
    <cellStyle name="Migliaia [0] 4 3 3 2 4" xfId="15374"/>
    <cellStyle name="Migliaia [0] 4 3 3 2 4 2" xfId="15375"/>
    <cellStyle name="Migliaia [0] 4 3 3 2 5" xfId="15376"/>
    <cellStyle name="Migliaia [0] 4 3 3 3" xfId="15377"/>
    <cellStyle name="Migliaia [0] 4 3 3 3 2" xfId="15378"/>
    <cellStyle name="Migliaia [0] 4 3 3 3 2 2" xfId="15379"/>
    <cellStyle name="Migliaia [0] 4 3 3 3 2 2 2" xfId="15380"/>
    <cellStyle name="Migliaia [0] 4 3 3 3 2 3" xfId="15381"/>
    <cellStyle name="Migliaia [0] 4 3 3 3 3" xfId="15382"/>
    <cellStyle name="Migliaia [0] 4 3 3 3 3 2" xfId="15383"/>
    <cellStyle name="Migliaia [0] 4 3 3 3 4" xfId="15384"/>
    <cellStyle name="Migliaia [0] 4 3 3 4" xfId="15385"/>
    <cellStyle name="Migliaia [0] 4 3 3 4 2" xfId="15386"/>
    <cellStyle name="Migliaia [0] 4 3 3 4 2 2" xfId="15387"/>
    <cellStyle name="Migliaia [0] 4 3 3 4 3" xfId="15388"/>
    <cellStyle name="Migliaia [0] 4 3 3 5" xfId="15389"/>
    <cellStyle name="Migliaia [0] 4 3 3 5 2" xfId="15390"/>
    <cellStyle name="Migliaia [0] 4 3 3 6" xfId="15391"/>
    <cellStyle name="Migliaia [0] 4 3 4" xfId="15392"/>
    <cellStyle name="Migliaia [0] 4 3 4 2" xfId="15393"/>
    <cellStyle name="Migliaia [0] 4 3 4 2 2" xfId="15394"/>
    <cellStyle name="Migliaia [0] 4 3 4 2 2 2" xfId="15395"/>
    <cellStyle name="Migliaia [0] 4 3 4 2 2 2 2" xfId="15396"/>
    <cellStyle name="Migliaia [0] 4 3 4 2 2 3" xfId="15397"/>
    <cellStyle name="Migliaia [0] 4 3 4 2 3" xfId="15398"/>
    <cellStyle name="Migliaia [0] 4 3 4 2 3 2" xfId="15399"/>
    <cellStyle name="Migliaia [0] 4 3 4 2 4" xfId="15400"/>
    <cellStyle name="Migliaia [0] 4 3 4 3" xfId="15401"/>
    <cellStyle name="Migliaia [0] 4 3 4 3 2" xfId="15402"/>
    <cellStyle name="Migliaia [0] 4 3 4 3 2 2" xfId="15403"/>
    <cellStyle name="Migliaia [0] 4 3 4 3 3" xfId="15404"/>
    <cellStyle name="Migliaia [0] 4 3 4 4" xfId="15405"/>
    <cellStyle name="Migliaia [0] 4 3 4 4 2" xfId="15406"/>
    <cellStyle name="Migliaia [0] 4 3 4 5" xfId="15407"/>
    <cellStyle name="Migliaia [0] 4 3 5" xfId="15408"/>
    <cellStyle name="Migliaia [0] 4 3 5 2" xfId="15409"/>
    <cellStyle name="Migliaia [0] 4 3 5 2 2" xfId="15410"/>
    <cellStyle name="Migliaia [0] 4 3 5 2 2 2" xfId="15411"/>
    <cellStyle name="Migliaia [0] 4 3 5 2 3" xfId="15412"/>
    <cellStyle name="Migliaia [0] 4 3 5 3" xfId="15413"/>
    <cellStyle name="Migliaia [0] 4 3 5 3 2" xfId="15414"/>
    <cellStyle name="Migliaia [0] 4 3 5 4" xfId="15415"/>
    <cellStyle name="Migliaia [0] 4 3 6" xfId="15416"/>
    <cellStyle name="Migliaia [0] 4 3 6 2" xfId="15417"/>
    <cellStyle name="Migliaia [0] 4 3 6 2 2" xfId="15418"/>
    <cellStyle name="Migliaia [0] 4 3 6 3" xfId="15419"/>
    <cellStyle name="Migliaia [0] 4 3 7" xfId="15420"/>
    <cellStyle name="Migliaia [0] 4 3 7 2" xfId="15421"/>
    <cellStyle name="Migliaia [0] 4 3 8" xfId="15422"/>
    <cellStyle name="Migliaia [0] 4 3 8 2" xfId="15423"/>
    <cellStyle name="Migliaia [0] 4 3 9" xfId="15424"/>
    <cellStyle name="Migliaia [0] 4 3 9 2" xfId="15425"/>
    <cellStyle name="Migliaia [0] 4 4" xfId="15426"/>
    <cellStyle name="Migliaia [0] 4 4 2" xfId="15427"/>
    <cellStyle name="Migliaia [0] 4 4 2 2" xfId="15428"/>
    <cellStyle name="Migliaia [0] 4 4 2 2 2" xfId="15429"/>
    <cellStyle name="Migliaia [0] 4 4 2 2 2 2" xfId="15430"/>
    <cellStyle name="Migliaia [0] 4 4 2 2 2 2 2" xfId="15431"/>
    <cellStyle name="Migliaia [0] 4 4 2 2 2 2 2 2" xfId="15432"/>
    <cellStyle name="Migliaia [0] 4 4 2 2 2 2 3" xfId="15433"/>
    <cellStyle name="Migliaia [0] 4 4 2 2 2 3" xfId="15434"/>
    <cellStyle name="Migliaia [0] 4 4 2 2 2 3 2" xfId="15435"/>
    <cellStyle name="Migliaia [0] 4 4 2 2 2 4" xfId="15436"/>
    <cellStyle name="Migliaia [0] 4 4 2 2 3" xfId="15437"/>
    <cellStyle name="Migliaia [0] 4 4 2 2 3 2" xfId="15438"/>
    <cellStyle name="Migliaia [0] 4 4 2 2 3 2 2" xfId="15439"/>
    <cellStyle name="Migliaia [0] 4 4 2 2 3 3" xfId="15440"/>
    <cellStyle name="Migliaia [0] 4 4 2 2 4" xfId="15441"/>
    <cellStyle name="Migliaia [0] 4 4 2 2 4 2" xfId="15442"/>
    <cellStyle name="Migliaia [0] 4 4 2 2 5" xfId="15443"/>
    <cellStyle name="Migliaia [0] 4 4 2 3" xfId="15444"/>
    <cellStyle name="Migliaia [0] 4 4 2 3 2" xfId="15445"/>
    <cellStyle name="Migliaia [0] 4 4 2 3 2 2" xfId="15446"/>
    <cellStyle name="Migliaia [0] 4 4 2 3 2 2 2" xfId="15447"/>
    <cellStyle name="Migliaia [0] 4 4 2 3 2 3" xfId="15448"/>
    <cellStyle name="Migliaia [0] 4 4 2 3 3" xfId="15449"/>
    <cellStyle name="Migliaia [0] 4 4 2 3 3 2" xfId="15450"/>
    <cellStyle name="Migliaia [0] 4 4 2 3 4" xfId="15451"/>
    <cellStyle name="Migliaia [0] 4 4 2 4" xfId="15452"/>
    <cellStyle name="Migliaia [0] 4 4 2 4 2" xfId="15453"/>
    <cellStyle name="Migliaia [0] 4 4 2 4 2 2" xfId="15454"/>
    <cellStyle name="Migliaia [0] 4 4 2 4 3" xfId="15455"/>
    <cellStyle name="Migliaia [0] 4 4 2 5" xfId="15456"/>
    <cellStyle name="Migliaia [0] 4 4 2 5 2" xfId="15457"/>
    <cellStyle name="Migliaia [0] 4 4 2 6" xfId="15458"/>
    <cellStyle name="Migliaia [0] 4 4 2 6 2" xfId="15459"/>
    <cellStyle name="Migliaia [0] 4 4 2 7" xfId="15460"/>
    <cellStyle name="Migliaia [0] 4 4 3" xfId="15461"/>
    <cellStyle name="Migliaia [0] 4 4 3 2" xfId="15462"/>
    <cellStyle name="Migliaia [0] 4 4 3 2 2" xfId="15463"/>
    <cellStyle name="Migliaia [0] 4 4 3 2 2 2" xfId="15464"/>
    <cellStyle name="Migliaia [0] 4 4 3 2 2 2 2" xfId="15465"/>
    <cellStyle name="Migliaia [0] 4 4 3 2 2 3" xfId="15466"/>
    <cellStyle name="Migliaia [0] 4 4 3 2 3" xfId="15467"/>
    <cellStyle name="Migliaia [0] 4 4 3 2 3 2" xfId="15468"/>
    <cellStyle name="Migliaia [0] 4 4 3 2 4" xfId="15469"/>
    <cellStyle name="Migliaia [0] 4 4 3 3" xfId="15470"/>
    <cellStyle name="Migliaia [0] 4 4 3 3 2" xfId="15471"/>
    <cellStyle name="Migliaia [0] 4 4 3 3 2 2" xfId="15472"/>
    <cellStyle name="Migliaia [0] 4 4 3 3 3" xfId="15473"/>
    <cellStyle name="Migliaia [0] 4 4 3 4" xfId="15474"/>
    <cellStyle name="Migliaia [0] 4 4 3 4 2" xfId="15475"/>
    <cellStyle name="Migliaia [0] 4 4 3 5" xfId="15476"/>
    <cellStyle name="Migliaia [0] 4 4 4" xfId="15477"/>
    <cellStyle name="Migliaia [0] 4 4 4 2" xfId="15478"/>
    <cellStyle name="Migliaia [0] 4 4 4 2 2" xfId="15479"/>
    <cellStyle name="Migliaia [0] 4 4 4 2 2 2" xfId="15480"/>
    <cellStyle name="Migliaia [0] 4 4 4 2 3" xfId="15481"/>
    <cellStyle name="Migliaia [0] 4 4 4 3" xfId="15482"/>
    <cellStyle name="Migliaia [0] 4 4 4 3 2" xfId="15483"/>
    <cellStyle name="Migliaia [0] 4 4 4 4" xfId="15484"/>
    <cellStyle name="Migliaia [0] 4 4 5" xfId="15485"/>
    <cellStyle name="Migliaia [0] 4 4 5 2" xfId="15486"/>
    <cellStyle name="Migliaia [0] 4 4 5 2 2" xfId="15487"/>
    <cellStyle name="Migliaia [0] 4 4 5 3" xfId="15488"/>
    <cellStyle name="Migliaia [0] 4 4 6" xfId="15489"/>
    <cellStyle name="Migliaia [0] 4 4 6 2" xfId="15490"/>
    <cellStyle name="Migliaia [0] 4 4 7" xfId="15491"/>
    <cellStyle name="Migliaia [0] 4 4 7 2" xfId="15492"/>
    <cellStyle name="Migliaia [0] 4 4 8" xfId="15493"/>
    <cellStyle name="Migliaia [0] 4 4 8 2" xfId="15494"/>
    <cellStyle name="Migliaia [0] 4 4 9" xfId="15495"/>
    <cellStyle name="Migliaia [0] 4 5" xfId="15496"/>
    <cellStyle name="Migliaia [0] 4 5 2" xfId="15497"/>
    <cellStyle name="Migliaia [0] 4 5 2 2" xfId="15498"/>
    <cellStyle name="Migliaia [0] 4 5 2 2 2" xfId="15499"/>
    <cellStyle name="Migliaia [0] 4 5 2 2 2 2" xfId="15500"/>
    <cellStyle name="Migliaia [0] 4 5 2 2 2 2 2" xfId="15501"/>
    <cellStyle name="Migliaia [0] 4 5 2 2 2 3" xfId="15502"/>
    <cellStyle name="Migliaia [0] 4 5 2 2 3" xfId="15503"/>
    <cellStyle name="Migliaia [0] 4 5 2 2 3 2" xfId="15504"/>
    <cellStyle name="Migliaia [0] 4 5 2 2 4" xfId="15505"/>
    <cellStyle name="Migliaia [0] 4 5 2 3" xfId="15506"/>
    <cellStyle name="Migliaia [0] 4 5 2 3 2" xfId="15507"/>
    <cellStyle name="Migliaia [0] 4 5 2 3 2 2" xfId="15508"/>
    <cellStyle name="Migliaia [0] 4 5 2 3 3" xfId="15509"/>
    <cellStyle name="Migliaia [0] 4 5 2 4" xfId="15510"/>
    <cellStyle name="Migliaia [0] 4 5 2 4 2" xfId="15511"/>
    <cellStyle name="Migliaia [0] 4 5 2 5" xfId="15512"/>
    <cellStyle name="Migliaia [0] 4 5 3" xfId="15513"/>
    <cellStyle name="Migliaia [0] 4 5 3 2" xfId="15514"/>
    <cellStyle name="Migliaia [0] 4 5 3 2 2" xfId="15515"/>
    <cellStyle name="Migliaia [0] 4 5 3 2 2 2" xfId="15516"/>
    <cellStyle name="Migliaia [0] 4 5 3 2 3" xfId="15517"/>
    <cellStyle name="Migliaia [0] 4 5 3 3" xfId="15518"/>
    <cellStyle name="Migliaia [0] 4 5 3 3 2" xfId="15519"/>
    <cellStyle name="Migliaia [0] 4 5 3 4" xfId="15520"/>
    <cellStyle name="Migliaia [0] 4 5 4" xfId="15521"/>
    <cellStyle name="Migliaia [0] 4 5 4 2" xfId="15522"/>
    <cellStyle name="Migliaia [0] 4 5 4 2 2" xfId="15523"/>
    <cellStyle name="Migliaia [0] 4 5 4 3" xfId="15524"/>
    <cellStyle name="Migliaia [0] 4 5 5" xfId="15525"/>
    <cellStyle name="Migliaia [0] 4 5 5 2" xfId="15526"/>
    <cellStyle name="Migliaia [0] 4 5 6" xfId="15527"/>
    <cellStyle name="Migliaia [0] 4 5 6 2" xfId="15528"/>
    <cellStyle name="Migliaia [0] 4 5 7" xfId="15529"/>
    <cellStyle name="Migliaia [0] 4 6" xfId="15530"/>
    <cellStyle name="Migliaia [0] 4 6 2" xfId="15531"/>
    <cellStyle name="Migliaia [0] 4 6 2 2" xfId="15532"/>
    <cellStyle name="Migliaia [0] 4 6 2 2 2" xfId="15533"/>
    <cellStyle name="Migliaia [0] 4 6 2 2 2 2" xfId="15534"/>
    <cellStyle name="Migliaia [0] 4 6 2 2 3" xfId="15535"/>
    <cellStyle name="Migliaia [0] 4 6 2 3" xfId="15536"/>
    <cellStyle name="Migliaia [0] 4 6 2 3 2" xfId="15537"/>
    <cellStyle name="Migliaia [0] 4 6 2 4" xfId="15538"/>
    <cellStyle name="Migliaia [0] 4 6 3" xfId="15539"/>
    <cellStyle name="Migliaia [0] 4 6 3 2" xfId="15540"/>
    <cellStyle name="Migliaia [0] 4 6 3 2 2" xfId="15541"/>
    <cellStyle name="Migliaia [0] 4 6 3 3" xfId="15542"/>
    <cellStyle name="Migliaia [0] 4 6 4" xfId="15543"/>
    <cellStyle name="Migliaia [0] 4 6 4 2" xfId="15544"/>
    <cellStyle name="Migliaia [0] 4 6 5" xfId="15545"/>
    <cellStyle name="Migliaia [0] 4 7" xfId="15546"/>
    <cellStyle name="Migliaia [0] 4 7 2" xfId="15547"/>
    <cellStyle name="Migliaia [0] 4 7 2 2" xfId="15548"/>
    <cellStyle name="Migliaia [0] 4 7 2 2 2" xfId="15549"/>
    <cellStyle name="Migliaia [0] 4 7 2 3" xfId="15550"/>
    <cellStyle name="Migliaia [0] 4 7 3" xfId="15551"/>
    <cellStyle name="Migliaia [0] 4 7 3 2" xfId="15552"/>
    <cellStyle name="Migliaia [0] 4 7 4" xfId="15553"/>
    <cellStyle name="Migliaia [0] 4 8" xfId="15554"/>
    <cellStyle name="Migliaia [0] 4 8 2" xfId="15555"/>
    <cellStyle name="Migliaia [0] 4 8 2 2" xfId="15556"/>
    <cellStyle name="Migliaia [0] 4 8 3" xfId="15557"/>
    <cellStyle name="Migliaia [0] 4 9" xfId="15558"/>
    <cellStyle name="Migliaia [0] 4 9 2" xfId="15559"/>
    <cellStyle name="Migliaia [0] 5" xfId="15560"/>
    <cellStyle name="Migliaia [0] 5 2" xfId="15561"/>
    <cellStyle name="Migliaia [0] 5 2 2" xfId="15562"/>
    <cellStyle name="Migliaia [0] 5 2 2 2" xfId="15563"/>
    <cellStyle name="Migliaia [0] 5 2 2 2 2" xfId="15564"/>
    <cellStyle name="Migliaia [0] 5 2 2 3" xfId="15565"/>
    <cellStyle name="Migliaia [0] 5 2 3" xfId="15566"/>
    <cellStyle name="Migliaia [0] 5 2 3 2" xfId="15567"/>
    <cellStyle name="Migliaia [0] 5 2 4" xfId="15568"/>
    <cellStyle name="Migliaia [0] 5 3" xfId="15569"/>
    <cellStyle name="Migliaia [0] 5 3 2" xfId="15570"/>
    <cellStyle name="Migliaia [0] 5 3 2 2" xfId="15571"/>
    <cellStyle name="Migliaia [0] 5 3 3" xfId="15572"/>
    <cellStyle name="Migliaia [0] 5 3 3 2" xfId="15573"/>
    <cellStyle name="Migliaia [0] 5 3 4" xfId="15574"/>
    <cellStyle name="Migliaia [0] 5 4" xfId="15575"/>
    <cellStyle name="Migliaia [0] 5 4 2" xfId="15576"/>
    <cellStyle name="Migliaia [0] 5 5" xfId="15577"/>
    <cellStyle name="Migliaia [0] 5 5 2" xfId="15578"/>
    <cellStyle name="Migliaia [0] 5 6" xfId="15579"/>
    <cellStyle name="Migliaia [0] 6" xfId="15580"/>
    <cellStyle name="Migliaia [0] 7" xfId="15581"/>
    <cellStyle name="Migliaia [0] 7 2" xfId="15582"/>
    <cellStyle name="Migliaia [0] 7 2 2" xfId="15583"/>
    <cellStyle name="Migliaia [0] 7 2 2 2" xfId="15584"/>
    <cellStyle name="Migliaia [0] 7 2 2 2 2" xfId="15585"/>
    <cellStyle name="Migliaia [0] 7 2 2 3" xfId="15586"/>
    <cellStyle name="Migliaia [0] 7 2 3" xfId="15587"/>
    <cellStyle name="Migliaia [0] 7 2 3 2" xfId="15588"/>
    <cellStyle name="Migliaia [0] 7 2 4" xfId="15589"/>
    <cellStyle name="Migliaia [0] 7 3" xfId="15590"/>
    <cellStyle name="Migliaia [0] 7 3 2" xfId="15591"/>
    <cellStyle name="Migliaia [0] 7 3 2 2" xfId="15592"/>
    <cellStyle name="Migliaia [0] 7 3 3" xfId="15593"/>
    <cellStyle name="Migliaia [0] 7 3 3 2" xfId="15594"/>
    <cellStyle name="Migliaia [0] 7 3 4" xfId="15595"/>
    <cellStyle name="Migliaia [0] 7 4" xfId="15596"/>
    <cellStyle name="Migliaia [0] 7 4 2" xfId="15597"/>
    <cellStyle name="Migliaia [0] 7 5" xfId="15598"/>
    <cellStyle name="Migliaia [0] 7 5 2" xfId="15599"/>
    <cellStyle name="Migliaia [0] 7 6" xfId="15600"/>
    <cellStyle name="Migliaia [0] 8" xfId="15601"/>
    <cellStyle name="Migliaia 10" xfId="15602"/>
    <cellStyle name="Migliaia 10 2" xfId="15603"/>
    <cellStyle name="Migliaia 10 3" xfId="15604"/>
    <cellStyle name="Migliaia 10 4" xfId="15605"/>
    <cellStyle name="Migliaia 100" xfId="15606"/>
    <cellStyle name="Migliaia 101" xfId="15607"/>
    <cellStyle name="Migliaia 102" xfId="15608"/>
    <cellStyle name="Migliaia 11" xfId="15609"/>
    <cellStyle name="Migliaia 11 2" xfId="15610"/>
    <cellStyle name="Migliaia 11 2 2" xfId="15611"/>
    <cellStyle name="Migliaia 11 2 3" xfId="15612"/>
    <cellStyle name="Migliaia 11 3" xfId="15613"/>
    <cellStyle name="Migliaia 11 4" xfId="15614"/>
    <cellStyle name="Migliaia 12" xfId="15615"/>
    <cellStyle name="Migliaia 12 2" xfId="15616"/>
    <cellStyle name="Migliaia 12 2 2" xfId="15617"/>
    <cellStyle name="Migliaia 12 2 2 2" xfId="15618"/>
    <cellStyle name="Migliaia 12 2 2 2 2" xfId="15619"/>
    <cellStyle name="Migliaia 12 2 2 3" xfId="15620"/>
    <cellStyle name="Migliaia 12 2 3" xfId="15621"/>
    <cellStyle name="Migliaia 12 2 3 2" xfId="15622"/>
    <cellStyle name="Migliaia 12 2 4" xfId="15623"/>
    <cellStyle name="Migliaia 12 2 5" xfId="15624"/>
    <cellStyle name="Migliaia 12 3" xfId="15625"/>
    <cellStyle name="Migliaia 12 3 2" xfId="15626"/>
    <cellStyle name="Migliaia 12 3 2 2" xfId="15627"/>
    <cellStyle name="Migliaia 12 3 3" xfId="15628"/>
    <cellStyle name="Migliaia 12 3 3 2" xfId="15629"/>
    <cellStyle name="Migliaia 12 3 4" xfId="15630"/>
    <cellStyle name="Migliaia 12 4" xfId="15631"/>
    <cellStyle name="Migliaia 12 4 2" xfId="15632"/>
    <cellStyle name="Migliaia 12 4 2 2" xfId="15633"/>
    <cellStyle name="Migliaia 12 4 3" xfId="15634"/>
    <cellStyle name="Migliaia 12 5" xfId="15635"/>
    <cellStyle name="Migliaia 12 5 2" xfId="15636"/>
    <cellStyle name="Migliaia 12 6" xfId="15637"/>
    <cellStyle name="Migliaia 12 7" xfId="15638"/>
    <cellStyle name="Migliaia 13" xfId="15639"/>
    <cellStyle name="Migliaia 13 2" xfId="15640"/>
    <cellStyle name="Migliaia 13 2 2" xfId="15641"/>
    <cellStyle name="Migliaia 13 2 2 2" xfId="15642"/>
    <cellStyle name="Migliaia 13 2 2 2 2" xfId="15643"/>
    <cellStyle name="Migliaia 13 2 2 3" xfId="15644"/>
    <cellStyle name="Migliaia 13 2 3" xfId="15645"/>
    <cellStyle name="Migliaia 13 2 3 2" xfId="15646"/>
    <cellStyle name="Migliaia 13 2 4" xfId="15647"/>
    <cellStyle name="Migliaia 13 3" xfId="15648"/>
    <cellStyle name="Migliaia 13 3 2" xfId="15649"/>
    <cellStyle name="Migliaia 13 3 2 2" xfId="15650"/>
    <cellStyle name="Migliaia 13 3 3" xfId="15651"/>
    <cellStyle name="Migliaia 13 3 3 2" xfId="15652"/>
    <cellStyle name="Migliaia 13 3 4" xfId="15653"/>
    <cellStyle name="Migliaia 13 4" xfId="15654"/>
    <cellStyle name="Migliaia 13 4 2" xfId="15655"/>
    <cellStyle name="Migliaia 13 4 2 2" xfId="15656"/>
    <cellStyle name="Migliaia 13 4 3" xfId="15657"/>
    <cellStyle name="Migliaia 13 5" xfId="15658"/>
    <cellStyle name="Migliaia 13 5 2" xfId="15659"/>
    <cellStyle name="Migliaia 13 6" xfId="15660"/>
    <cellStyle name="Migliaia 13 7" xfId="15661"/>
    <cellStyle name="Migliaia 13 8" xfId="15662"/>
    <cellStyle name="Migliaia 14" xfId="15663"/>
    <cellStyle name="Migliaia 14 2" xfId="15664"/>
    <cellStyle name="Migliaia 14 3" xfId="15665"/>
    <cellStyle name="Migliaia 14 4" xfId="15666"/>
    <cellStyle name="Migliaia 15" xfId="15667"/>
    <cellStyle name="Migliaia 15 2" xfId="15668"/>
    <cellStyle name="Migliaia 15 2 2" xfId="15669"/>
    <cellStyle name="Migliaia 15 2 2 2" xfId="15670"/>
    <cellStyle name="Migliaia 15 2 2 2 2" xfId="15671"/>
    <cellStyle name="Migliaia 15 2 2 3" xfId="15672"/>
    <cellStyle name="Migliaia 15 2 3" xfId="15673"/>
    <cellStyle name="Migliaia 15 2 3 2" xfId="15674"/>
    <cellStyle name="Migliaia 15 2 4" xfId="15675"/>
    <cellStyle name="Migliaia 15 3" xfId="15676"/>
    <cellStyle name="Migliaia 15 3 2" xfId="15677"/>
    <cellStyle name="Migliaia 15 3 2 2" xfId="15678"/>
    <cellStyle name="Migliaia 15 3 3" xfId="15679"/>
    <cellStyle name="Migliaia 15 3 3 2" xfId="15680"/>
    <cellStyle name="Migliaia 15 3 4" xfId="15681"/>
    <cellStyle name="Migliaia 15 4" xfId="15682"/>
    <cellStyle name="Migliaia 15 4 2" xfId="15683"/>
    <cellStyle name="Migliaia 15 4 2 2" xfId="15684"/>
    <cellStyle name="Migliaia 15 4 3" xfId="15685"/>
    <cellStyle name="Migliaia 15 5" xfId="15686"/>
    <cellStyle name="Migliaia 15 5 2" xfId="15687"/>
    <cellStyle name="Migliaia 15 6" xfId="15688"/>
    <cellStyle name="Migliaia 16" xfId="15689"/>
    <cellStyle name="Migliaia 16 2" xfId="15690"/>
    <cellStyle name="Migliaia 16 2 2" xfId="15691"/>
    <cellStyle name="Migliaia 16 2 2 2" xfId="15692"/>
    <cellStyle name="Migliaia 16 2 2 2 2" xfId="15693"/>
    <cellStyle name="Migliaia 16 2 2 3" xfId="15694"/>
    <cellStyle name="Migliaia 16 2 3" xfId="15695"/>
    <cellStyle name="Migliaia 16 2 3 2" xfId="15696"/>
    <cellStyle name="Migliaia 16 2 4" xfId="15697"/>
    <cellStyle name="Migliaia 16 3" xfId="15698"/>
    <cellStyle name="Migliaia 16 3 2" xfId="15699"/>
    <cellStyle name="Migliaia 16 3 2 2" xfId="15700"/>
    <cellStyle name="Migliaia 16 3 3" xfId="15701"/>
    <cellStyle name="Migliaia 16 3 3 2" xfId="15702"/>
    <cellStyle name="Migliaia 16 3 4" xfId="15703"/>
    <cellStyle name="Migliaia 16 4" xfId="15704"/>
    <cellStyle name="Migliaia 16 4 2" xfId="15705"/>
    <cellStyle name="Migliaia 16 4 2 2" xfId="15706"/>
    <cellStyle name="Migliaia 16 4 3" xfId="15707"/>
    <cellStyle name="Migliaia 16 5" xfId="15708"/>
    <cellStyle name="Migliaia 16 5 2" xfId="15709"/>
    <cellStyle name="Migliaia 16 6" xfId="15710"/>
    <cellStyle name="Migliaia 17" xfId="15711"/>
    <cellStyle name="Migliaia 17 2" xfId="15712"/>
    <cellStyle name="Migliaia 17 2 2" xfId="15713"/>
    <cellStyle name="Migliaia 17 2 2 2" xfId="15714"/>
    <cellStyle name="Migliaia 17 2 2 2 2" xfId="15715"/>
    <cellStyle name="Migliaia 17 2 2 3" xfId="15716"/>
    <cellStyle name="Migliaia 17 2 3" xfId="15717"/>
    <cellStyle name="Migliaia 17 2 3 2" xfId="15718"/>
    <cellStyle name="Migliaia 17 2 4" xfId="15719"/>
    <cellStyle name="Migliaia 17 3" xfId="15720"/>
    <cellStyle name="Migliaia 17 3 2" xfId="15721"/>
    <cellStyle name="Migliaia 17 3 2 2" xfId="15722"/>
    <cellStyle name="Migliaia 17 3 3" xfId="15723"/>
    <cellStyle name="Migliaia 17 3 3 2" xfId="15724"/>
    <cellStyle name="Migliaia 17 3 4" xfId="15725"/>
    <cellStyle name="Migliaia 17 4" xfId="15726"/>
    <cellStyle name="Migliaia 17 4 2" xfId="15727"/>
    <cellStyle name="Migliaia 17 4 2 2" xfId="15728"/>
    <cellStyle name="Migliaia 17 4 3" xfId="15729"/>
    <cellStyle name="Migliaia 17 5" xfId="15730"/>
    <cellStyle name="Migliaia 17 5 2" xfId="15731"/>
    <cellStyle name="Migliaia 17 6" xfId="15732"/>
    <cellStyle name="Migliaia 18" xfId="15733"/>
    <cellStyle name="Migliaia 18 2" xfId="15734"/>
    <cellStyle name="Migliaia 18 2 2" xfId="15735"/>
    <cellStyle name="Migliaia 18 2 2 2" xfId="15736"/>
    <cellStyle name="Migliaia 18 2 2 2 2" xfId="15737"/>
    <cellStyle name="Migliaia 18 2 2 3" xfId="15738"/>
    <cellStyle name="Migliaia 18 2 3" xfId="15739"/>
    <cellStyle name="Migliaia 18 2 3 2" xfId="15740"/>
    <cellStyle name="Migliaia 18 2 4" xfId="15741"/>
    <cellStyle name="Migliaia 18 3" xfId="15742"/>
    <cellStyle name="Migliaia 18 3 2" xfId="15743"/>
    <cellStyle name="Migliaia 18 3 2 2" xfId="15744"/>
    <cellStyle name="Migliaia 18 3 3" xfId="15745"/>
    <cellStyle name="Migliaia 18 3 3 2" xfId="15746"/>
    <cellStyle name="Migliaia 18 3 4" xfId="15747"/>
    <cellStyle name="Migliaia 18 4" xfId="15748"/>
    <cellStyle name="Migliaia 18 4 2" xfId="15749"/>
    <cellStyle name="Migliaia 18 4 2 2" xfId="15750"/>
    <cellStyle name="Migliaia 18 4 3" xfId="15751"/>
    <cellStyle name="Migliaia 18 5" xfId="15752"/>
    <cellStyle name="Migliaia 18 5 2" xfId="15753"/>
    <cellStyle name="Migliaia 18 6" xfId="15754"/>
    <cellStyle name="Migliaia 19" xfId="15755"/>
    <cellStyle name="Migliaia 19 2" xfId="15756"/>
    <cellStyle name="Migliaia 19 2 2" xfId="15757"/>
    <cellStyle name="Migliaia 19 2 2 2" xfId="15758"/>
    <cellStyle name="Migliaia 19 2 2 2 2" xfId="15759"/>
    <cellStyle name="Migliaia 19 2 2 3" xfId="15760"/>
    <cellStyle name="Migliaia 19 2 3" xfId="15761"/>
    <cellStyle name="Migliaia 19 2 3 2" xfId="15762"/>
    <cellStyle name="Migliaia 19 2 4" xfId="15763"/>
    <cellStyle name="Migliaia 19 3" xfId="15764"/>
    <cellStyle name="Migliaia 19 3 2" xfId="15765"/>
    <cellStyle name="Migliaia 19 3 2 2" xfId="15766"/>
    <cellStyle name="Migliaia 19 3 3" xfId="15767"/>
    <cellStyle name="Migliaia 19 3 3 2" xfId="15768"/>
    <cellStyle name="Migliaia 19 3 4" xfId="15769"/>
    <cellStyle name="Migliaia 19 4" xfId="15770"/>
    <cellStyle name="Migliaia 19 4 2" xfId="15771"/>
    <cellStyle name="Migliaia 19 4 2 2" xfId="15772"/>
    <cellStyle name="Migliaia 19 4 3" xfId="15773"/>
    <cellStyle name="Migliaia 19 5" xfId="15774"/>
    <cellStyle name="Migliaia 19 5 2" xfId="15775"/>
    <cellStyle name="Migliaia 19 6" xfId="15776"/>
    <cellStyle name="Migliaia 2" xfId="15777"/>
    <cellStyle name="Migliaia 2 10" xfId="15778"/>
    <cellStyle name="Migliaia 2 11" xfId="15779"/>
    <cellStyle name="Migliaia 2 12" xfId="15780"/>
    <cellStyle name="Migliaia 2 2" xfId="15781"/>
    <cellStyle name="Migliaia 2 2 2" xfId="15782"/>
    <cellStyle name="Migliaia 2 2 2 2" xfId="15783"/>
    <cellStyle name="Migliaia 2 2 2 2 2" xfId="15784"/>
    <cellStyle name="Migliaia 2 2 2 2 2 2" xfId="15785"/>
    <cellStyle name="Migliaia 2 2 2 2 2 2 2" xfId="15786"/>
    <cellStyle name="Migliaia 2 2 2 2 2 3" xfId="15787"/>
    <cellStyle name="Migliaia 2 2 2 2 3" xfId="15788"/>
    <cellStyle name="Migliaia 2 2 2 2 3 2" xfId="15789"/>
    <cellStyle name="Migliaia 2 2 2 2 4" xfId="15790"/>
    <cellStyle name="Migliaia 2 2 2 3" xfId="15791"/>
    <cellStyle name="Migliaia 2 2 2 3 2" xfId="15792"/>
    <cellStyle name="Migliaia 2 2 2 3 2 2" xfId="15793"/>
    <cellStyle name="Migliaia 2 2 2 3 3" xfId="15794"/>
    <cellStyle name="Migliaia 2 2 2 3 3 2" xfId="15795"/>
    <cellStyle name="Migliaia 2 2 2 3 4" xfId="15796"/>
    <cellStyle name="Migliaia 2 2 2 4" xfId="15797"/>
    <cellStyle name="Migliaia 2 2 2 4 2" xfId="15798"/>
    <cellStyle name="Migliaia 2 2 2 4 2 2" xfId="15799"/>
    <cellStyle name="Migliaia 2 2 2 4 3" xfId="15800"/>
    <cellStyle name="Migliaia 2 2 2 5" xfId="15801"/>
    <cellStyle name="Migliaia 2 2 2 5 2" xfId="15802"/>
    <cellStyle name="Migliaia 2 2 3" xfId="15803"/>
    <cellStyle name="Migliaia 2 2 3 2" xfId="15804"/>
    <cellStyle name="Migliaia 2 2 3 2 2" xfId="15805"/>
    <cellStyle name="Migliaia 2 2 3 2 2 2" xfId="15806"/>
    <cellStyle name="Migliaia 2 2 3 2 2 2 2" xfId="15807"/>
    <cellStyle name="Migliaia 2 2 3 2 2 2 2 2" xfId="15808"/>
    <cellStyle name="Migliaia 2 2 3 2 2 2 3" xfId="15809"/>
    <cellStyle name="Migliaia 2 2 3 2 2 3" xfId="15810"/>
    <cellStyle name="Migliaia 2 2 3 2 2 3 2" xfId="15811"/>
    <cellStyle name="Migliaia 2 2 3 2 2 4" xfId="15812"/>
    <cellStyle name="Migliaia 2 2 3 2 3" xfId="15813"/>
    <cellStyle name="Migliaia 2 2 3 2 3 2" xfId="15814"/>
    <cellStyle name="Migliaia 2 2 3 2 3 2 2" xfId="15815"/>
    <cellStyle name="Migliaia 2 2 3 2 3 3" xfId="15816"/>
    <cellStyle name="Migliaia 2 2 3 2 4" xfId="15817"/>
    <cellStyle name="Migliaia 2 2 3 2 4 2" xfId="15818"/>
    <cellStyle name="Migliaia 2 2 3 2 5" xfId="15819"/>
    <cellStyle name="Migliaia 2 2 3 2 5 2" xfId="15820"/>
    <cellStyle name="Migliaia 2 2 3 2 6" xfId="15821"/>
    <cellStyle name="Migliaia 2 2 3 2 6 2" xfId="15822"/>
    <cellStyle name="Migliaia 2 2 3 2 7" xfId="15823"/>
    <cellStyle name="Migliaia 2 2 3 3" xfId="15824"/>
    <cellStyle name="Migliaia 2 2 3 3 2" xfId="15825"/>
    <cellStyle name="Migliaia 2 2 3 3 2 2" xfId="15826"/>
    <cellStyle name="Migliaia 2 2 3 3 2 2 2" xfId="15827"/>
    <cellStyle name="Migliaia 2 2 3 3 2 3" xfId="15828"/>
    <cellStyle name="Migliaia 2 2 3 3 3" xfId="15829"/>
    <cellStyle name="Migliaia 2 2 3 3 3 2" xfId="15830"/>
    <cellStyle name="Migliaia 2 2 3 3 4" xfId="15831"/>
    <cellStyle name="Migliaia 2 2 3 4" xfId="15832"/>
    <cellStyle name="Migliaia 2 2 3 4 2" xfId="15833"/>
    <cellStyle name="Migliaia 2 2 3 4 2 2" xfId="15834"/>
    <cellStyle name="Migliaia 2 2 3 4 3" xfId="15835"/>
    <cellStyle name="Migliaia 2 2 3 5" xfId="15836"/>
    <cellStyle name="Migliaia 2 2 3 5 2" xfId="15837"/>
    <cellStyle name="Migliaia 2 2 3 6" xfId="15838"/>
    <cellStyle name="Migliaia 2 2 3 6 2" xfId="15839"/>
    <cellStyle name="Migliaia 2 2 3 7" xfId="15840"/>
    <cellStyle name="Migliaia 2 2 3 7 2" xfId="15841"/>
    <cellStyle name="Migliaia 2 2 3 8" xfId="15842"/>
    <cellStyle name="Migliaia 2 2 4" xfId="15843"/>
    <cellStyle name="Migliaia 2 2 4 2" xfId="15844"/>
    <cellStyle name="Migliaia 2 2 4 2 2" xfId="15845"/>
    <cellStyle name="Migliaia 2 2 4 2 2 2" xfId="15846"/>
    <cellStyle name="Migliaia 2 2 4 2 3" xfId="15847"/>
    <cellStyle name="Migliaia 2 2 4 2 3 2" xfId="15848"/>
    <cellStyle name="Migliaia 2 2 4 2 4" xfId="15849"/>
    <cellStyle name="Migliaia 2 2 4 3" xfId="15850"/>
    <cellStyle name="Migliaia 2 2 4 3 2" xfId="15851"/>
    <cellStyle name="Migliaia 2 2 4 4" xfId="15852"/>
    <cellStyle name="Migliaia 2 2 4 4 2" xfId="15853"/>
    <cellStyle name="Migliaia 2 2 4 5" xfId="15854"/>
    <cellStyle name="Migliaia 2 2 4 5 2" xfId="15855"/>
    <cellStyle name="Migliaia 2 2 4 6" xfId="15856"/>
    <cellStyle name="Migliaia 2 2 5" xfId="15857"/>
    <cellStyle name="Migliaia 2 2 5 2" xfId="15858"/>
    <cellStyle name="Migliaia 2 2 5 2 2" xfId="15859"/>
    <cellStyle name="Migliaia 2 2 5 3" xfId="15860"/>
    <cellStyle name="Migliaia 2 2 6" xfId="15861"/>
    <cellStyle name="Migliaia 2 2 6 2" xfId="15862"/>
    <cellStyle name="Migliaia 2 2 7" xfId="15863"/>
    <cellStyle name="Migliaia 2 3" xfId="15864"/>
    <cellStyle name="Migliaia 2 3 10" xfId="15865"/>
    <cellStyle name="Migliaia 2 3 10 2" xfId="15866"/>
    <cellStyle name="Migliaia 2 3 11" xfId="15867"/>
    <cellStyle name="Migliaia 2 3 11 2" xfId="15868"/>
    <cellStyle name="Migliaia 2 3 12" xfId="15869"/>
    <cellStyle name="Migliaia 2 3 13" xfId="15870"/>
    <cellStyle name="Migliaia 2 3 14" xfId="15871"/>
    <cellStyle name="Migliaia 2 3 2" xfId="15872"/>
    <cellStyle name="Migliaia 2 3 2 10" xfId="15873"/>
    <cellStyle name="Migliaia 2 3 2 10 2" xfId="15874"/>
    <cellStyle name="Migliaia 2 3 2 11" xfId="15875"/>
    <cellStyle name="Migliaia 2 3 2 12" xfId="15876"/>
    <cellStyle name="Migliaia 2 3 2 13" xfId="15877"/>
    <cellStyle name="Migliaia 2 3 2 2" xfId="15878"/>
    <cellStyle name="Migliaia 2 3 2 2 10" xfId="15879"/>
    <cellStyle name="Migliaia 2 3 2 2 2" xfId="15880"/>
    <cellStyle name="Migliaia 2 3 2 2 2 2" xfId="15881"/>
    <cellStyle name="Migliaia 2 3 2 2 2 2 2" xfId="15882"/>
    <cellStyle name="Migliaia 2 3 2 2 2 2 2 2" xfId="15883"/>
    <cellStyle name="Migliaia 2 3 2 2 2 2 2 2 2" xfId="15884"/>
    <cellStyle name="Migliaia 2 3 2 2 2 2 2 2 2 2" xfId="15885"/>
    <cellStyle name="Migliaia 2 3 2 2 2 2 2 2 2 2 2" xfId="15886"/>
    <cellStyle name="Migliaia 2 3 2 2 2 2 2 2 2 3" xfId="15887"/>
    <cellStyle name="Migliaia 2 3 2 2 2 2 2 2 3" xfId="15888"/>
    <cellStyle name="Migliaia 2 3 2 2 2 2 2 2 3 2" xfId="15889"/>
    <cellStyle name="Migliaia 2 3 2 2 2 2 2 2 4" xfId="15890"/>
    <cellStyle name="Migliaia 2 3 2 2 2 2 2 3" xfId="15891"/>
    <cellStyle name="Migliaia 2 3 2 2 2 2 2 3 2" xfId="15892"/>
    <cellStyle name="Migliaia 2 3 2 2 2 2 2 3 2 2" xfId="15893"/>
    <cellStyle name="Migliaia 2 3 2 2 2 2 2 3 3" xfId="15894"/>
    <cellStyle name="Migliaia 2 3 2 2 2 2 2 4" xfId="15895"/>
    <cellStyle name="Migliaia 2 3 2 2 2 2 2 4 2" xfId="15896"/>
    <cellStyle name="Migliaia 2 3 2 2 2 2 2 5" xfId="15897"/>
    <cellStyle name="Migliaia 2 3 2 2 2 2 3" xfId="15898"/>
    <cellStyle name="Migliaia 2 3 2 2 2 2 3 2" xfId="15899"/>
    <cellStyle name="Migliaia 2 3 2 2 2 2 3 2 2" xfId="15900"/>
    <cellStyle name="Migliaia 2 3 2 2 2 2 3 2 2 2" xfId="15901"/>
    <cellStyle name="Migliaia 2 3 2 2 2 2 3 2 3" xfId="15902"/>
    <cellStyle name="Migliaia 2 3 2 2 2 2 3 3" xfId="15903"/>
    <cellStyle name="Migliaia 2 3 2 2 2 2 3 3 2" xfId="15904"/>
    <cellStyle name="Migliaia 2 3 2 2 2 2 3 4" xfId="15905"/>
    <cellStyle name="Migliaia 2 3 2 2 2 2 4" xfId="15906"/>
    <cellStyle name="Migliaia 2 3 2 2 2 2 4 2" xfId="15907"/>
    <cellStyle name="Migliaia 2 3 2 2 2 2 4 2 2" xfId="15908"/>
    <cellStyle name="Migliaia 2 3 2 2 2 2 4 3" xfId="15909"/>
    <cellStyle name="Migliaia 2 3 2 2 2 2 5" xfId="15910"/>
    <cellStyle name="Migliaia 2 3 2 2 2 2 5 2" xfId="15911"/>
    <cellStyle name="Migliaia 2 3 2 2 2 2 6" xfId="15912"/>
    <cellStyle name="Migliaia 2 3 2 2 2 3" xfId="15913"/>
    <cellStyle name="Migliaia 2 3 2 2 2 3 2" xfId="15914"/>
    <cellStyle name="Migliaia 2 3 2 2 2 3 2 2" xfId="15915"/>
    <cellStyle name="Migliaia 2 3 2 2 2 3 2 2 2" xfId="15916"/>
    <cellStyle name="Migliaia 2 3 2 2 2 3 2 2 2 2" xfId="15917"/>
    <cellStyle name="Migliaia 2 3 2 2 2 3 2 2 3" xfId="15918"/>
    <cellStyle name="Migliaia 2 3 2 2 2 3 2 3" xfId="15919"/>
    <cellStyle name="Migliaia 2 3 2 2 2 3 2 3 2" xfId="15920"/>
    <cellStyle name="Migliaia 2 3 2 2 2 3 2 4" xfId="15921"/>
    <cellStyle name="Migliaia 2 3 2 2 2 3 3" xfId="15922"/>
    <cellStyle name="Migliaia 2 3 2 2 2 3 3 2" xfId="15923"/>
    <cellStyle name="Migliaia 2 3 2 2 2 3 3 2 2" xfId="15924"/>
    <cellStyle name="Migliaia 2 3 2 2 2 3 3 3" xfId="15925"/>
    <cellStyle name="Migliaia 2 3 2 2 2 3 4" xfId="15926"/>
    <cellStyle name="Migliaia 2 3 2 2 2 3 4 2" xfId="15927"/>
    <cellStyle name="Migliaia 2 3 2 2 2 3 5" xfId="15928"/>
    <cellStyle name="Migliaia 2 3 2 2 2 4" xfId="15929"/>
    <cellStyle name="Migliaia 2 3 2 2 2 4 2" xfId="15930"/>
    <cellStyle name="Migliaia 2 3 2 2 2 4 2 2" xfId="15931"/>
    <cellStyle name="Migliaia 2 3 2 2 2 4 2 2 2" xfId="15932"/>
    <cellStyle name="Migliaia 2 3 2 2 2 4 2 3" xfId="15933"/>
    <cellStyle name="Migliaia 2 3 2 2 2 4 3" xfId="15934"/>
    <cellStyle name="Migliaia 2 3 2 2 2 4 3 2" xfId="15935"/>
    <cellStyle name="Migliaia 2 3 2 2 2 4 4" xfId="15936"/>
    <cellStyle name="Migliaia 2 3 2 2 2 5" xfId="15937"/>
    <cellStyle name="Migliaia 2 3 2 2 2 5 2" xfId="15938"/>
    <cellStyle name="Migliaia 2 3 2 2 2 5 2 2" xfId="15939"/>
    <cellStyle name="Migliaia 2 3 2 2 2 5 3" xfId="15940"/>
    <cellStyle name="Migliaia 2 3 2 2 2 6" xfId="15941"/>
    <cellStyle name="Migliaia 2 3 2 2 2 6 2" xfId="15942"/>
    <cellStyle name="Migliaia 2 3 2 2 2 7" xfId="15943"/>
    <cellStyle name="Migliaia 2 3 2 2 3" xfId="15944"/>
    <cellStyle name="Migliaia 2 3 2 2 3 2" xfId="15945"/>
    <cellStyle name="Migliaia 2 3 2 2 3 2 2" xfId="15946"/>
    <cellStyle name="Migliaia 2 3 2 2 3 2 2 2" xfId="15947"/>
    <cellStyle name="Migliaia 2 3 2 2 3 2 2 2 2" xfId="15948"/>
    <cellStyle name="Migliaia 2 3 2 2 3 2 2 2 2 2" xfId="15949"/>
    <cellStyle name="Migliaia 2 3 2 2 3 2 2 2 3" xfId="15950"/>
    <cellStyle name="Migliaia 2 3 2 2 3 2 2 3" xfId="15951"/>
    <cellStyle name="Migliaia 2 3 2 2 3 2 2 3 2" xfId="15952"/>
    <cellStyle name="Migliaia 2 3 2 2 3 2 2 4" xfId="15953"/>
    <cellStyle name="Migliaia 2 3 2 2 3 2 3" xfId="15954"/>
    <cellStyle name="Migliaia 2 3 2 2 3 2 3 2" xfId="15955"/>
    <cellStyle name="Migliaia 2 3 2 2 3 2 3 2 2" xfId="15956"/>
    <cellStyle name="Migliaia 2 3 2 2 3 2 3 3" xfId="15957"/>
    <cellStyle name="Migliaia 2 3 2 2 3 2 4" xfId="15958"/>
    <cellStyle name="Migliaia 2 3 2 2 3 2 4 2" xfId="15959"/>
    <cellStyle name="Migliaia 2 3 2 2 3 2 5" xfId="15960"/>
    <cellStyle name="Migliaia 2 3 2 2 3 3" xfId="15961"/>
    <cellStyle name="Migliaia 2 3 2 2 3 3 2" xfId="15962"/>
    <cellStyle name="Migliaia 2 3 2 2 3 3 2 2" xfId="15963"/>
    <cellStyle name="Migliaia 2 3 2 2 3 3 2 2 2" xfId="15964"/>
    <cellStyle name="Migliaia 2 3 2 2 3 3 2 3" xfId="15965"/>
    <cellStyle name="Migliaia 2 3 2 2 3 3 3" xfId="15966"/>
    <cellStyle name="Migliaia 2 3 2 2 3 3 3 2" xfId="15967"/>
    <cellStyle name="Migliaia 2 3 2 2 3 3 4" xfId="15968"/>
    <cellStyle name="Migliaia 2 3 2 2 3 4" xfId="15969"/>
    <cellStyle name="Migliaia 2 3 2 2 3 4 2" xfId="15970"/>
    <cellStyle name="Migliaia 2 3 2 2 3 4 2 2" xfId="15971"/>
    <cellStyle name="Migliaia 2 3 2 2 3 4 3" xfId="15972"/>
    <cellStyle name="Migliaia 2 3 2 2 3 5" xfId="15973"/>
    <cellStyle name="Migliaia 2 3 2 2 3 5 2" xfId="15974"/>
    <cellStyle name="Migliaia 2 3 2 2 3 6" xfId="15975"/>
    <cellStyle name="Migliaia 2 3 2 2 4" xfId="15976"/>
    <cellStyle name="Migliaia 2 3 2 2 4 2" xfId="15977"/>
    <cellStyle name="Migliaia 2 3 2 2 4 2 2" xfId="15978"/>
    <cellStyle name="Migliaia 2 3 2 2 4 2 2 2" xfId="15979"/>
    <cellStyle name="Migliaia 2 3 2 2 4 2 2 2 2" xfId="15980"/>
    <cellStyle name="Migliaia 2 3 2 2 4 2 2 3" xfId="15981"/>
    <cellStyle name="Migliaia 2 3 2 2 4 2 3" xfId="15982"/>
    <cellStyle name="Migliaia 2 3 2 2 4 2 3 2" xfId="15983"/>
    <cellStyle name="Migliaia 2 3 2 2 4 2 4" xfId="15984"/>
    <cellStyle name="Migliaia 2 3 2 2 4 3" xfId="15985"/>
    <cellStyle name="Migliaia 2 3 2 2 4 3 2" xfId="15986"/>
    <cellStyle name="Migliaia 2 3 2 2 4 3 2 2" xfId="15987"/>
    <cellStyle name="Migliaia 2 3 2 2 4 3 3" xfId="15988"/>
    <cellStyle name="Migliaia 2 3 2 2 4 4" xfId="15989"/>
    <cellStyle name="Migliaia 2 3 2 2 4 4 2" xfId="15990"/>
    <cellStyle name="Migliaia 2 3 2 2 4 5" xfId="15991"/>
    <cellStyle name="Migliaia 2 3 2 2 5" xfId="15992"/>
    <cellStyle name="Migliaia 2 3 2 2 5 2" xfId="15993"/>
    <cellStyle name="Migliaia 2 3 2 2 5 2 2" xfId="15994"/>
    <cellStyle name="Migliaia 2 3 2 2 5 2 2 2" xfId="15995"/>
    <cellStyle name="Migliaia 2 3 2 2 5 2 3" xfId="15996"/>
    <cellStyle name="Migliaia 2 3 2 2 5 3" xfId="15997"/>
    <cellStyle name="Migliaia 2 3 2 2 5 3 2" xfId="15998"/>
    <cellStyle name="Migliaia 2 3 2 2 5 4" xfId="15999"/>
    <cellStyle name="Migliaia 2 3 2 2 6" xfId="16000"/>
    <cellStyle name="Migliaia 2 3 2 2 6 2" xfId="16001"/>
    <cellStyle name="Migliaia 2 3 2 2 6 2 2" xfId="16002"/>
    <cellStyle name="Migliaia 2 3 2 2 6 3" xfId="16003"/>
    <cellStyle name="Migliaia 2 3 2 2 7" xfId="16004"/>
    <cellStyle name="Migliaia 2 3 2 2 7 2" xfId="16005"/>
    <cellStyle name="Migliaia 2 3 2 2 8" xfId="16006"/>
    <cellStyle name="Migliaia 2 3 2 2 8 2" xfId="16007"/>
    <cellStyle name="Migliaia 2 3 2 2 9" xfId="16008"/>
    <cellStyle name="Migliaia 2 3 2 2 9 2" xfId="16009"/>
    <cellStyle name="Migliaia 2 3 2 3" xfId="16010"/>
    <cellStyle name="Migliaia 2 3 2 3 2" xfId="16011"/>
    <cellStyle name="Migliaia 2 3 2 3 2 2" xfId="16012"/>
    <cellStyle name="Migliaia 2 3 2 3 2 2 2" xfId="16013"/>
    <cellStyle name="Migliaia 2 3 2 3 2 2 2 2" xfId="16014"/>
    <cellStyle name="Migliaia 2 3 2 3 2 2 2 2 2" xfId="16015"/>
    <cellStyle name="Migliaia 2 3 2 3 2 2 2 2 2 2" xfId="16016"/>
    <cellStyle name="Migliaia 2 3 2 3 2 2 2 2 3" xfId="16017"/>
    <cellStyle name="Migliaia 2 3 2 3 2 2 2 3" xfId="16018"/>
    <cellStyle name="Migliaia 2 3 2 3 2 2 2 3 2" xfId="16019"/>
    <cellStyle name="Migliaia 2 3 2 3 2 2 2 4" xfId="16020"/>
    <cellStyle name="Migliaia 2 3 2 3 2 2 3" xfId="16021"/>
    <cellStyle name="Migliaia 2 3 2 3 2 2 3 2" xfId="16022"/>
    <cellStyle name="Migliaia 2 3 2 3 2 2 3 2 2" xfId="16023"/>
    <cellStyle name="Migliaia 2 3 2 3 2 2 3 3" xfId="16024"/>
    <cellStyle name="Migliaia 2 3 2 3 2 2 4" xfId="16025"/>
    <cellStyle name="Migliaia 2 3 2 3 2 2 4 2" xfId="16026"/>
    <cellStyle name="Migliaia 2 3 2 3 2 2 5" xfId="16027"/>
    <cellStyle name="Migliaia 2 3 2 3 2 3" xfId="16028"/>
    <cellStyle name="Migliaia 2 3 2 3 2 3 2" xfId="16029"/>
    <cellStyle name="Migliaia 2 3 2 3 2 3 2 2" xfId="16030"/>
    <cellStyle name="Migliaia 2 3 2 3 2 3 2 2 2" xfId="16031"/>
    <cellStyle name="Migliaia 2 3 2 3 2 3 2 3" xfId="16032"/>
    <cellStyle name="Migliaia 2 3 2 3 2 3 3" xfId="16033"/>
    <cellStyle name="Migliaia 2 3 2 3 2 3 3 2" xfId="16034"/>
    <cellStyle name="Migliaia 2 3 2 3 2 3 4" xfId="16035"/>
    <cellStyle name="Migliaia 2 3 2 3 2 4" xfId="16036"/>
    <cellStyle name="Migliaia 2 3 2 3 2 4 2" xfId="16037"/>
    <cellStyle name="Migliaia 2 3 2 3 2 4 2 2" xfId="16038"/>
    <cellStyle name="Migliaia 2 3 2 3 2 4 3" xfId="16039"/>
    <cellStyle name="Migliaia 2 3 2 3 2 5" xfId="16040"/>
    <cellStyle name="Migliaia 2 3 2 3 2 5 2" xfId="16041"/>
    <cellStyle name="Migliaia 2 3 2 3 2 6" xfId="16042"/>
    <cellStyle name="Migliaia 2 3 2 3 3" xfId="16043"/>
    <cellStyle name="Migliaia 2 3 2 3 3 2" xfId="16044"/>
    <cellStyle name="Migliaia 2 3 2 3 3 2 2" xfId="16045"/>
    <cellStyle name="Migliaia 2 3 2 3 3 2 2 2" xfId="16046"/>
    <cellStyle name="Migliaia 2 3 2 3 3 2 2 2 2" xfId="16047"/>
    <cellStyle name="Migliaia 2 3 2 3 3 2 2 3" xfId="16048"/>
    <cellStyle name="Migliaia 2 3 2 3 3 2 3" xfId="16049"/>
    <cellStyle name="Migliaia 2 3 2 3 3 2 3 2" xfId="16050"/>
    <cellStyle name="Migliaia 2 3 2 3 3 2 4" xfId="16051"/>
    <cellStyle name="Migliaia 2 3 2 3 3 3" xfId="16052"/>
    <cellStyle name="Migliaia 2 3 2 3 3 3 2" xfId="16053"/>
    <cellStyle name="Migliaia 2 3 2 3 3 3 2 2" xfId="16054"/>
    <cellStyle name="Migliaia 2 3 2 3 3 3 3" xfId="16055"/>
    <cellStyle name="Migliaia 2 3 2 3 3 4" xfId="16056"/>
    <cellStyle name="Migliaia 2 3 2 3 3 4 2" xfId="16057"/>
    <cellStyle name="Migliaia 2 3 2 3 3 5" xfId="16058"/>
    <cellStyle name="Migliaia 2 3 2 3 4" xfId="16059"/>
    <cellStyle name="Migliaia 2 3 2 3 4 2" xfId="16060"/>
    <cellStyle name="Migliaia 2 3 2 3 4 2 2" xfId="16061"/>
    <cellStyle name="Migliaia 2 3 2 3 4 2 2 2" xfId="16062"/>
    <cellStyle name="Migliaia 2 3 2 3 4 2 3" xfId="16063"/>
    <cellStyle name="Migliaia 2 3 2 3 4 3" xfId="16064"/>
    <cellStyle name="Migliaia 2 3 2 3 4 3 2" xfId="16065"/>
    <cellStyle name="Migliaia 2 3 2 3 4 4" xfId="16066"/>
    <cellStyle name="Migliaia 2 3 2 3 5" xfId="16067"/>
    <cellStyle name="Migliaia 2 3 2 3 5 2" xfId="16068"/>
    <cellStyle name="Migliaia 2 3 2 3 5 2 2" xfId="16069"/>
    <cellStyle name="Migliaia 2 3 2 3 5 3" xfId="16070"/>
    <cellStyle name="Migliaia 2 3 2 3 6" xfId="16071"/>
    <cellStyle name="Migliaia 2 3 2 3 6 2" xfId="16072"/>
    <cellStyle name="Migliaia 2 3 2 3 7" xfId="16073"/>
    <cellStyle name="Migliaia 2 3 2 4" xfId="16074"/>
    <cellStyle name="Migliaia 2 3 2 4 2" xfId="16075"/>
    <cellStyle name="Migliaia 2 3 2 4 2 2" xfId="16076"/>
    <cellStyle name="Migliaia 2 3 2 4 2 2 2" xfId="16077"/>
    <cellStyle name="Migliaia 2 3 2 4 2 2 2 2" xfId="16078"/>
    <cellStyle name="Migliaia 2 3 2 4 2 2 2 2 2" xfId="16079"/>
    <cellStyle name="Migliaia 2 3 2 4 2 2 2 3" xfId="16080"/>
    <cellStyle name="Migliaia 2 3 2 4 2 2 3" xfId="16081"/>
    <cellStyle name="Migliaia 2 3 2 4 2 2 3 2" xfId="16082"/>
    <cellStyle name="Migliaia 2 3 2 4 2 2 4" xfId="16083"/>
    <cellStyle name="Migliaia 2 3 2 4 2 3" xfId="16084"/>
    <cellStyle name="Migliaia 2 3 2 4 2 3 2" xfId="16085"/>
    <cellStyle name="Migliaia 2 3 2 4 2 3 2 2" xfId="16086"/>
    <cellStyle name="Migliaia 2 3 2 4 2 3 3" xfId="16087"/>
    <cellStyle name="Migliaia 2 3 2 4 2 4" xfId="16088"/>
    <cellStyle name="Migliaia 2 3 2 4 2 4 2" xfId="16089"/>
    <cellStyle name="Migliaia 2 3 2 4 2 5" xfId="16090"/>
    <cellStyle name="Migliaia 2 3 2 4 3" xfId="16091"/>
    <cellStyle name="Migliaia 2 3 2 4 3 2" xfId="16092"/>
    <cellStyle name="Migliaia 2 3 2 4 3 2 2" xfId="16093"/>
    <cellStyle name="Migliaia 2 3 2 4 3 2 2 2" xfId="16094"/>
    <cellStyle name="Migliaia 2 3 2 4 3 2 3" xfId="16095"/>
    <cellStyle name="Migliaia 2 3 2 4 3 3" xfId="16096"/>
    <cellStyle name="Migliaia 2 3 2 4 3 3 2" xfId="16097"/>
    <cellStyle name="Migliaia 2 3 2 4 3 4" xfId="16098"/>
    <cellStyle name="Migliaia 2 3 2 4 4" xfId="16099"/>
    <cellStyle name="Migliaia 2 3 2 4 4 2" xfId="16100"/>
    <cellStyle name="Migliaia 2 3 2 4 4 2 2" xfId="16101"/>
    <cellStyle name="Migliaia 2 3 2 4 4 3" xfId="16102"/>
    <cellStyle name="Migliaia 2 3 2 4 5" xfId="16103"/>
    <cellStyle name="Migliaia 2 3 2 4 5 2" xfId="16104"/>
    <cellStyle name="Migliaia 2 3 2 4 6" xfId="16105"/>
    <cellStyle name="Migliaia 2 3 2 5" xfId="16106"/>
    <cellStyle name="Migliaia 2 3 2 5 2" xfId="16107"/>
    <cellStyle name="Migliaia 2 3 2 5 2 2" xfId="16108"/>
    <cellStyle name="Migliaia 2 3 2 5 2 2 2" xfId="16109"/>
    <cellStyle name="Migliaia 2 3 2 5 2 2 2 2" xfId="16110"/>
    <cellStyle name="Migliaia 2 3 2 5 2 2 3" xfId="16111"/>
    <cellStyle name="Migliaia 2 3 2 5 2 3" xfId="16112"/>
    <cellStyle name="Migliaia 2 3 2 5 2 3 2" xfId="16113"/>
    <cellStyle name="Migliaia 2 3 2 5 2 4" xfId="16114"/>
    <cellStyle name="Migliaia 2 3 2 5 3" xfId="16115"/>
    <cellStyle name="Migliaia 2 3 2 5 3 2" xfId="16116"/>
    <cellStyle name="Migliaia 2 3 2 5 3 2 2" xfId="16117"/>
    <cellStyle name="Migliaia 2 3 2 5 3 3" xfId="16118"/>
    <cellStyle name="Migliaia 2 3 2 5 4" xfId="16119"/>
    <cellStyle name="Migliaia 2 3 2 5 4 2" xfId="16120"/>
    <cellStyle name="Migliaia 2 3 2 5 5" xfId="16121"/>
    <cellStyle name="Migliaia 2 3 2 6" xfId="16122"/>
    <cellStyle name="Migliaia 2 3 2 6 2" xfId="16123"/>
    <cellStyle name="Migliaia 2 3 2 6 2 2" xfId="16124"/>
    <cellStyle name="Migliaia 2 3 2 6 2 2 2" xfId="16125"/>
    <cellStyle name="Migliaia 2 3 2 6 2 3" xfId="16126"/>
    <cellStyle name="Migliaia 2 3 2 6 3" xfId="16127"/>
    <cellStyle name="Migliaia 2 3 2 6 3 2" xfId="16128"/>
    <cellStyle name="Migliaia 2 3 2 6 4" xfId="16129"/>
    <cellStyle name="Migliaia 2 3 2 7" xfId="16130"/>
    <cellStyle name="Migliaia 2 3 2 7 2" xfId="16131"/>
    <cellStyle name="Migliaia 2 3 2 7 2 2" xfId="16132"/>
    <cellStyle name="Migliaia 2 3 2 7 3" xfId="16133"/>
    <cellStyle name="Migliaia 2 3 2 8" xfId="16134"/>
    <cellStyle name="Migliaia 2 3 2 8 2" xfId="16135"/>
    <cellStyle name="Migliaia 2 3 2 9" xfId="16136"/>
    <cellStyle name="Migliaia 2 3 2 9 2" xfId="16137"/>
    <cellStyle name="Migliaia 2 3 3" xfId="16138"/>
    <cellStyle name="Migliaia 2 3 3 10" xfId="16139"/>
    <cellStyle name="Migliaia 2 3 3 2" xfId="16140"/>
    <cellStyle name="Migliaia 2 3 3 2 2" xfId="16141"/>
    <cellStyle name="Migliaia 2 3 3 2 2 2" xfId="16142"/>
    <cellStyle name="Migliaia 2 3 3 2 2 2 2" xfId="16143"/>
    <cellStyle name="Migliaia 2 3 3 2 2 2 2 2" xfId="16144"/>
    <cellStyle name="Migliaia 2 3 3 2 2 2 2 2 2" xfId="16145"/>
    <cellStyle name="Migliaia 2 3 3 2 2 2 2 2 2 2" xfId="16146"/>
    <cellStyle name="Migliaia 2 3 3 2 2 2 2 2 3" xfId="16147"/>
    <cellStyle name="Migliaia 2 3 3 2 2 2 2 3" xfId="16148"/>
    <cellStyle name="Migliaia 2 3 3 2 2 2 2 3 2" xfId="16149"/>
    <cellStyle name="Migliaia 2 3 3 2 2 2 2 4" xfId="16150"/>
    <cellStyle name="Migliaia 2 3 3 2 2 2 3" xfId="16151"/>
    <cellStyle name="Migliaia 2 3 3 2 2 2 3 2" xfId="16152"/>
    <cellStyle name="Migliaia 2 3 3 2 2 2 3 2 2" xfId="16153"/>
    <cellStyle name="Migliaia 2 3 3 2 2 2 3 3" xfId="16154"/>
    <cellStyle name="Migliaia 2 3 3 2 2 2 4" xfId="16155"/>
    <cellStyle name="Migliaia 2 3 3 2 2 2 4 2" xfId="16156"/>
    <cellStyle name="Migliaia 2 3 3 2 2 2 5" xfId="16157"/>
    <cellStyle name="Migliaia 2 3 3 2 2 3" xfId="16158"/>
    <cellStyle name="Migliaia 2 3 3 2 2 3 2" xfId="16159"/>
    <cellStyle name="Migliaia 2 3 3 2 2 3 2 2" xfId="16160"/>
    <cellStyle name="Migliaia 2 3 3 2 2 3 2 2 2" xfId="16161"/>
    <cellStyle name="Migliaia 2 3 3 2 2 3 2 3" xfId="16162"/>
    <cellStyle name="Migliaia 2 3 3 2 2 3 3" xfId="16163"/>
    <cellStyle name="Migliaia 2 3 3 2 2 3 3 2" xfId="16164"/>
    <cellStyle name="Migliaia 2 3 3 2 2 3 4" xfId="16165"/>
    <cellStyle name="Migliaia 2 3 3 2 2 4" xfId="16166"/>
    <cellStyle name="Migliaia 2 3 3 2 2 4 2" xfId="16167"/>
    <cellStyle name="Migliaia 2 3 3 2 2 4 2 2" xfId="16168"/>
    <cellStyle name="Migliaia 2 3 3 2 2 4 3" xfId="16169"/>
    <cellStyle name="Migliaia 2 3 3 2 2 5" xfId="16170"/>
    <cellStyle name="Migliaia 2 3 3 2 2 5 2" xfId="16171"/>
    <cellStyle name="Migliaia 2 3 3 2 2 6" xfId="16172"/>
    <cellStyle name="Migliaia 2 3 3 2 3" xfId="16173"/>
    <cellStyle name="Migliaia 2 3 3 2 3 2" xfId="16174"/>
    <cellStyle name="Migliaia 2 3 3 2 3 2 2" xfId="16175"/>
    <cellStyle name="Migliaia 2 3 3 2 3 2 2 2" xfId="16176"/>
    <cellStyle name="Migliaia 2 3 3 2 3 2 2 2 2" xfId="16177"/>
    <cellStyle name="Migliaia 2 3 3 2 3 2 2 3" xfId="16178"/>
    <cellStyle name="Migliaia 2 3 3 2 3 2 3" xfId="16179"/>
    <cellStyle name="Migliaia 2 3 3 2 3 2 3 2" xfId="16180"/>
    <cellStyle name="Migliaia 2 3 3 2 3 2 4" xfId="16181"/>
    <cellStyle name="Migliaia 2 3 3 2 3 3" xfId="16182"/>
    <cellStyle name="Migliaia 2 3 3 2 3 3 2" xfId="16183"/>
    <cellStyle name="Migliaia 2 3 3 2 3 3 2 2" xfId="16184"/>
    <cellStyle name="Migliaia 2 3 3 2 3 3 3" xfId="16185"/>
    <cellStyle name="Migliaia 2 3 3 2 3 4" xfId="16186"/>
    <cellStyle name="Migliaia 2 3 3 2 3 4 2" xfId="16187"/>
    <cellStyle name="Migliaia 2 3 3 2 3 5" xfId="16188"/>
    <cellStyle name="Migliaia 2 3 3 2 4" xfId="16189"/>
    <cellStyle name="Migliaia 2 3 3 2 4 2" xfId="16190"/>
    <cellStyle name="Migliaia 2 3 3 2 4 2 2" xfId="16191"/>
    <cellStyle name="Migliaia 2 3 3 2 4 2 2 2" xfId="16192"/>
    <cellStyle name="Migliaia 2 3 3 2 4 2 3" xfId="16193"/>
    <cellStyle name="Migliaia 2 3 3 2 4 3" xfId="16194"/>
    <cellStyle name="Migliaia 2 3 3 2 4 3 2" xfId="16195"/>
    <cellStyle name="Migliaia 2 3 3 2 4 4" xfId="16196"/>
    <cellStyle name="Migliaia 2 3 3 2 5" xfId="16197"/>
    <cellStyle name="Migliaia 2 3 3 2 5 2" xfId="16198"/>
    <cellStyle name="Migliaia 2 3 3 2 5 2 2" xfId="16199"/>
    <cellStyle name="Migliaia 2 3 3 2 5 3" xfId="16200"/>
    <cellStyle name="Migliaia 2 3 3 2 6" xfId="16201"/>
    <cellStyle name="Migliaia 2 3 3 2 6 2" xfId="16202"/>
    <cellStyle name="Migliaia 2 3 3 2 7" xfId="16203"/>
    <cellStyle name="Migliaia 2 3 3 2 7 2" xfId="16204"/>
    <cellStyle name="Migliaia 2 3 3 2 8" xfId="16205"/>
    <cellStyle name="Migliaia 2 3 3 3" xfId="16206"/>
    <cellStyle name="Migliaia 2 3 3 3 2" xfId="16207"/>
    <cellStyle name="Migliaia 2 3 3 3 2 2" xfId="16208"/>
    <cellStyle name="Migliaia 2 3 3 3 2 2 2" xfId="16209"/>
    <cellStyle name="Migliaia 2 3 3 3 2 2 2 2" xfId="16210"/>
    <cellStyle name="Migliaia 2 3 3 3 2 2 2 2 2" xfId="16211"/>
    <cellStyle name="Migliaia 2 3 3 3 2 2 2 3" xfId="16212"/>
    <cellStyle name="Migliaia 2 3 3 3 2 2 3" xfId="16213"/>
    <cellStyle name="Migliaia 2 3 3 3 2 2 3 2" xfId="16214"/>
    <cellStyle name="Migliaia 2 3 3 3 2 2 4" xfId="16215"/>
    <cellStyle name="Migliaia 2 3 3 3 2 3" xfId="16216"/>
    <cellStyle name="Migliaia 2 3 3 3 2 3 2" xfId="16217"/>
    <cellStyle name="Migliaia 2 3 3 3 2 3 2 2" xfId="16218"/>
    <cellStyle name="Migliaia 2 3 3 3 2 3 3" xfId="16219"/>
    <cellStyle name="Migliaia 2 3 3 3 2 4" xfId="16220"/>
    <cellStyle name="Migliaia 2 3 3 3 2 4 2" xfId="16221"/>
    <cellStyle name="Migliaia 2 3 3 3 2 5" xfId="16222"/>
    <cellStyle name="Migliaia 2 3 3 3 3" xfId="16223"/>
    <cellStyle name="Migliaia 2 3 3 3 3 2" xfId="16224"/>
    <cellStyle name="Migliaia 2 3 3 3 3 2 2" xfId="16225"/>
    <cellStyle name="Migliaia 2 3 3 3 3 2 2 2" xfId="16226"/>
    <cellStyle name="Migliaia 2 3 3 3 3 2 3" xfId="16227"/>
    <cellStyle name="Migliaia 2 3 3 3 3 3" xfId="16228"/>
    <cellStyle name="Migliaia 2 3 3 3 3 3 2" xfId="16229"/>
    <cellStyle name="Migliaia 2 3 3 3 3 4" xfId="16230"/>
    <cellStyle name="Migliaia 2 3 3 3 4" xfId="16231"/>
    <cellStyle name="Migliaia 2 3 3 3 4 2" xfId="16232"/>
    <cellStyle name="Migliaia 2 3 3 3 4 2 2" xfId="16233"/>
    <cellStyle name="Migliaia 2 3 3 3 4 3" xfId="16234"/>
    <cellStyle name="Migliaia 2 3 3 3 5" xfId="16235"/>
    <cellStyle name="Migliaia 2 3 3 3 5 2" xfId="16236"/>
    <cellStyle name="Migliaia 2 3 3 3 6" xfId="16237"/>
    <cellStyle name="Migliaia 2 3 3 4" xfId="16238"/>
    <cellStyle name="Migliaia 2 3 3 4 2" xfId="16239"/>
    <cellStyle name="Migliaia 2 3 3 4 2 2" xfId="16240"/>
    <cellStyle name="Migliaia 2 3 3 4 2 2 2" xfId="16241"/>
    <cellStyle name="Migliaia 2 3 3 4 2 2 2 2" xfId="16242"/>
    <cellStyle name="Migliaia 2 3 3 4 2 2 3" xfId="16243"/>
    <cellStyle name="Migliaia 2 3 3 4 2 3" xfId="16244"/>
    <cellStyle name="Migliaia 2 3 3 4 2 3 2" xfId="16245"/>
    <cellStyle name="Migliaia 2 3 3 4 2 4" xfId="16246"/>
    <cellStyle name="Migliaia 2 3 3 4 3" xfId="16247"/>
    <cellStyle name="Migliaia 2 3 3 4 3 2" xfId="16248"/>
    <cellStyle name="Migliaia 2 3 3 4 3 2 2" xfId="16249"/>
    <cellStyle name="Migliaia 2 3 3 4 3 3" xfId="16250"/>
    <cellStyle name="Migliaia 2 3 3 4 4" xfId="16251"/>
    <cellStyle name="Migliaia 2 3 3 4 4 2" xfId="16252"/>
    <cellStyle name="Migliaia 2 3 3 4 5" xfId="16253"/>
    <cellStyle name="Migliaia 2 3 3 5" xfId="16254"/>
    <cellStyle name="Migliaia 2 3 3 5 2" xfId="16255"/>
    <cellStyle name="Migliaia 2 3 3 5 2 2" xfId="16256"/>
    <cellStyle name="Migliaia 2 3 3 5 2 2 2" xfId="16257"/>
    <cellStyle name="Migliaia 2 3 3 5 2 3" xfId="16258"/>
    <cellStyle name="Migliaia 2 3 3 5 3" xfId="16259"/>
    <cellStyle name="Migliaia 2 3 3 5 3 2" xfId="16260"/>
    <cellStyle name="Migliaia 2 3 3 5 4" xfId="16261"/>
    <cellStyle name="Migliaia 2 3 3 6" xfId="16262"/>
    <cellStyle name="Migliaia 2 3 3 6 2" xfId="16263"/>
    <cellStyle name="Migliaia 2 3 3 6 2 2" xfId="16264"/>
    <cellStyle name="Migliaia 2 3 3 6 3" xfId="16265"/>
    <cellStyle name="Migliaia 2 3 3 7" xfId="16266"/>
    <cellStyle name="Migliaia 2 3 3 7 2" xfId="16267"/>
    <cellStyle name="Migliaia 2 3 3 8" xfId="16268"/>
    <cellStyle name="Migliaia 2 3 3 8 2" xfId="16269"/>
    <cellStyle name="Migliaia 2 3 3 9" xfId="16270"/>
    <cellStyle name="Migliaia 2 3 3 9 2" xfId="16271"/>
    <cellStyle name="Migliaia 2 3 4" xfId="16272"/>
    <cellStyle name="Migliaia 2 3 4 2" xfId="16273"/>
    <cellStyle name="Migliaia 2 3 4 2 2" xfId="16274"/>
    <cellStyle name="Migliaia 2 3 4 2 2 2" xfId="16275"/>
    <cellStyle name="Migliaia 2 3 4 2 2 2 2" xfId="16276"/>
    <cellStyle name="Migliaia 2 3 4 2 2 2 2 2" xfId="16277"/>
    <cellStyle name="Migliaia 2 3 4 2 2 2 2 2 2" xfId="16278"/>
    <cellStyle name="Migliaia 2 3 4 2 2 2 2 3" xfId="16279"/>
    <cellStyle name="Migliaia 2 3 4 2 2 2 3" xfId="16280"/>
    <cellStyle name="Migliaia 2 3 4 2 2 2 3 2" xfId="16281"/>
    <cellStyle name="Migliaia 2 3 4 2 2 2 4" xfId="16282"/>
    <cellStyle name="Migliaia 2 3 4 2 2 3" xfId="16283"/>
    <cellStyle name="Migliaia 2 3 4 2 2 3 2" xfId="16284"/>
    <cellStyle name="Migliaia 2 3 4 2 2 3 2 2" xfId="16285"/>
    <cellStyle name="Migliaia 2 3 4 2 2 3 3" xfId="16286"/>
    <cellStyle name="Migliaia 2 3 4 2 2 4" xfId="16287"/>
    <cellStyle name="Migliaia 2 3 4 2 2 4 2" xfId="16288"/>
    <cellStyle name="Migliaia 2 3 4 2 2 5" xfId="16289"/>
    <cellStyle name="Migliaia 2 3 4 2 3" xfId="16290"/>
    <cellStyle name="Migliaia 2 3 4 2 3 2" xfId="16291"/>
    <cellStyle name="Migliaia 2 3 4 2 3 2 2" xfId="16292"/>
    <cellStyle name="Migliaia 2 3 4 2 3 2 2 2" xfId="16293"/>
    <cellStyle name="Migliaia 2 3 4 2 3 2 3" xfId="16294"/>
    <cellStyle name="Migliaia 2 3 4 2 3 3" xfId="16295"/>
    <cellStyle name="Migliaia 2 3 4 2 3 3 2" xfId="16296"/>
    <cellStyle name="Migliaia 2 3 4 2 3 4" xfId="16297"/>
    <cellStyle name="Migliaia 2 3 4 2 4" xfId="16298"/>
    <cellStyle name="Migliaia 2 3 4 2 4 2" xfId="16299"/>
    <cellStyle name="Migliaia 2 3 4 2 4 2 2" xfId="16300"/>
    <cellStyle name="Migliaia 2 3 4 2 4 3" xfId="16301"/>
    <cellStyle name="Migliaia 2 3 4 2 5" xfId="16302"/>
    <cellStyle name="Migliaia 2 3 4 2 5 2" xfId="16303"/>
    <cellStyle name="Migliaia 2 3 4 2 6" xfId="16304"/>
    <cellStyle name="Migliaia 2 3 4 3" xfId="16305"/>
    <cellStyle name="Migliaia 2 3 4 3 2" xfId="16306"/>
    <cellStyle name="Migliaia 2 3 4 3 2 2" xfId="16307"/>
    <cellStyle name="Migliaia 2 3 4 3 2 2 2" xfId="16308"/>
    <cellStyle name="Migliaia 2 3 4 3 2 2 2 2" xfId="16309"/>
    <cellStyle name="Migliaia 2 3 4 3 2 2 3" xfId="16310"/>
    <cellStyle name="Migliaia 2 3 4 3 2 3" xfId="16311"/>
    <cellStyle name="Migliaia 2 3 4 3 2 3 2" xfId="16312"/>
    <cellStyle name="Migliaia 2 3 4 3 2 4" xfId="16313"/>
    <cellStyle name="Migliaia 2 3 4 3 3" xfId="16314"/>
    <cellStyle name="Migliaia 2 3 4 3 3 2" xfId="16315"/>
    <cellStyle name="Migliaia 2 3 4 3 3 2 2" xfId="16316"/>
    <cellStyle name="Migliaia 2 3 4 3 3 3" xfId="16317"/>
    <cellStyle name="Migliaia 2 3 4 3 4" xfId="16318"/>
    <cellStyle name="Migliaia 2 3 4 3 4 2" xfId="16319"/>
    <cellStyle name="Migliaia 2 3 4 3 5" xfId="16320"/>
    <cellStyle name="Migliaia 2 3 4 4" xfId="16321"/>
    <cellStyle name="Migliaia 2 3 4 4 2" xfId="16322"/>
    <cellStyle name="Migliaia 2 3 4 4 2 2" xfId="16323"/>
    <cellStyle name="Migliaia 2 3 4 4 2 2 2" xfId="16324"/>
    <cellStyle name="Migliaia 2 3 4 4 2 3" xfId="16325"/>
    <cellStyle name="Migliaia 2 3 4 4 3" xfId="16326"/>
    <cellStyle name="Migliaia 2 3 4 4 3 2" xfId="16327"/>
    <cellStyle name="Migliaia 2 3 4 4 4" xfId="16328"/>
    <cellStyle name="Migliaia 2 3 4 5" xfId="16329"/>
    <cellStyle name="Migliaia 2 3 4 5 2" xfId="16330"/>
    <cellStyle name="Migliaia 2 3 4 5 2 2" xfId="16331"/>
    <cellStyle name="Migliaia 2 3 4 5 3" xfId="16332"/>
    <cellStyle name="Migliaia 2 3 4 6" xfId="16333"/>
    <cellStyle name="Migliaia 2 3 4 6 2" xfId="16334"/>
    <cellStyle name="Migliaia 2 3 4 7" xfId="16335"/>
    <cellStyle name="Migliaia 2 3 4 7 2" xfId="16336"/>
    <cellStyle name="Migliaia 2 3 4 8" xfId="16337"/>
    <cellStyle name="Migliaia 2 3 5" xfId="16338"/>
    <cellStyle name="Migliaia 2 3 5 2" xfId="16339"/>
    <cellStyle name="Migliaia 2 3 5 2 2" xfId="16340"/>
    <cellStyle name="Migliaia 2 3 5 2 2 2" xfId="16341"/>
    <cellStyle name="Migliaia 2 3 5 2 2 2 2" xfId="16342"/>
    <cellStyle name="Migliaia 2 3 5 2 2 2 2 2" xfId="16343"/>
    <cellStyle name="Migliaia 2 3 5 2 2 2 3" xfId="16344"/>
    <cellStyle name="Migliaia 2 3 5 2 2 3" xfId="16345"/>
    <cellStyle name="Migliaia 2 3 5 2 2 3 2" xfId="16346"/>
    <cellStyle name="Migliaia 2 3 5 2 2 4" xfId="16347"/>
    <cellStyle name="Migliaia 2 3 5 2 3" xfId="16348"/>
    <cellStyle name="Migliaia 2 3 5 2 3 2" xfId="16349"/>
    <cellStyle name="Migliaia 2 3 5 2 3 2 2" xfId="16350"/>
    <cellStyle name="Migliaia 2 3 5 2 3 3" xfId="16351"/>
    <cellStyle name="Migliaia 2 3 5 2 4" xfId="16352"/>
    <cellStyle name="Migliaia 2 3 5 2 4 2" xfId="16353"/>
    <cellStyle name="Migliaia 2 3 5 2 5" xfId="16354"/>
    <cellStyle name="Migliaia 2 3 5 3" xfId="16355"/>
    <cellStyle name="Migliaia 2 3 5 3 2" xfId="16356"/>
    <cellStyle name="Migliaia 2 3 5 3 2 2" xfId="16357"/>
    <cellStyle name="Migliaia 2 3 5 3 2 2 2" xfId="16358"/>
    <cellStyle name="Migliaia 2 3 5 3 2 3" xfId="16359"/>
    <cellStyle name="Migliaia 2 3 5 3 3" xfId="16360"/>
    <cellStyle name="Migliaia 2 3 5 3 3 2" xfId="16361"/>
    <cellStyle name="Migliaia 2 3 5 3 4" xfId="16362"/>
    <cellStyle name="Migliaia 2 3 5 4" xfId="16363"/>
    <cellStyle name="Migliaia 2 3 5 4 2" xfId="16364"/>
    <cellStyle name="Migliaia 2 3 5 4 2 2" xfId="16365"/>
    <cellStyle name="Migliaia 2 3 5 4 3" xfId="16366"/>
    <cellStyle name="Migliaia 2 3 5 5" xfId="16367"/>
    <cellStyle name="Migliaia 2 3 5 5 2" xfId="16368"/>
    <cellStyle name="Migliaia 2 3 5 6" xfId="16369"/>
    <cellStyle name="Migliaia 2 3 6" xfId="16370"/>
    <cellStyle name="Migliaia 2 3 6 2" xfId="16371"/>
    <cellStyle name="Migliaia 2 3 6 2 2" xfId="16372"/>
    <cellStyle name="Migliaia 2 3 6 2 2 2" xfId="16373"/>
    <cellStyle name="Migliaia 2 3 6 2 2 2 2" xfId="16374"/>
    <cellStyle name="Migliaia 2 3 6 2 2 3" xfId="16375"/>
    <cellStyle name="Migliaia 2 3 6 2 3" xfId="16376"/>
    <cellStyle name="Migliaia 2 3 6 2 3 2" xfId="16377"/>
    <cellStyle name="Migliaia 2 3 6 2 4" xfId="16378"/>
    <cellStyle name="Migliaia 2 3 6 3" xfId="16379"/>
    <cellStyle name="Migliaia 2 3 6 3 2" xfId="16380"/>
    <cellStyle name="Migliaia 2 3 6 3 2 2" xfId="16381"/>
    <cellStyle name="Migliaia 2 3 6 3 3" xfId="16382"/>
    <cellStyle name="Migliaia 2 3 6 4" xfId="16383"/>
    <cellStyle name="Migliaia 2 3 6 4 2" xfId="16384"/>
    <cellStyle name="Migliaia 2 3 6 5" xfId="16385"/>
    <cellStyle name="Migliaia 2 3 7" xfId="16386"/>
    <cellStyle name="Migliaia 2 3 7 2" xfId="16387"/>
    <cellStyle name="Migliaia 2 3 7 2 2" xfId="16388"/>
    <cellStyle name="Migliaia 2 3 7 2 2 2" xfId="16389"/>
    <cellStyle name="Migliaia 2 3 7 2 3" xfId="16390"/>
    <cellStyle name="Migliaia 2 3 7 3" xfId="16391"/>
    <cellStyle name="Migliaia 2 3 7 3 2" xfId="16392"/>
    <cellStyle name="Migliaia 2 3 7 4" xfId="16393"/>
    <cellStyle name="Migliaia 2 3 8" xfId="16394"/>
    <cellStyle name="Migliaia 2 3 8 2" xfId="16395"/>
    <cellStyle name="Migliaia 2 3 8 2 2" xfId="16396"/>
    <cellStyle name="Migliaia 2 3 8 3" xfId="16397"/>
    <cellStyle name="Migliaia 2 3 9" xfId="16398"/>
    <cellStyle name="Migliaia 2 3 9 2" xfId="16399"/>
    <cellStyle name="Migliaia 2 4" xfId="16400"/>
    <cellStyle name="Migliaia 2 4 10" xfId="16401"/>
    <cellStyle name="Migliaia 2 4 10 2" xfId="16402"/>
    <cellStyle name="Migliaia 2 4 11" xfId="16403"/>
    <cellStyle name="Migliaia 2 4 12" xfId="16404"/>
    <cellStyle name="Migliaia 2 4 13" xfId="16405"/>
    <cellStyle name="Migliaia 2 4 2" xfId="16406"/>
    <cellStyle name="Migliaia 2 4 2 10" xfId="16407"/>
    <cellStyle name="Migliaia 2 4 2 2" xfId="16408"/>
    <cellStyle name="Migliaia 2 4 2 2 2" xfId="16409"/>
    <cellStyle name="Migliaia 2 4 2 2 2 2" xfId="16410"/>
    <cellStyle name="Migliaia 2 4 2 2 2 2 2" xfId="16411"/>
    <cellStyle name="Migliaia 2 4 2 2 2 2 2 2" xfId="16412"/>
    <cellStyle name="Migliaia 2 4 2 2 2 2 2 2 2" xfId="16413"/>
    <cellStyle name="Migliaia 2 4 2 2 2 2 2 2 2 2" xfId="16414"/>
    <cellStyle name="Migliaia 2 4 2 2 2 2 2 2 3" xfId="16415"/>
    <cellStyle name="Migliaia 2 4 2 2 2 2 2 3" xfId="16416"/>
    <cellStyle name="Migliaia 2 4 2 2 2 2 2 3 2" xfId="16417"/>
    <cellStyle name="Migliaia 2 4 2 2 2 2 2 4" xfId="16418"/>
    <cellStyle name="Migliaia 2 4 2 2 2 2 3" xfId="16419"/>
    <cellStyle name="Migliaia 2 4 2 2 2 2 3 2" xfId="16420"/>
    <cellStyle name="Migliaia 2 4 2 2 2 2 3 2 2" xfId="16421"/>
    <cellStyle name="Migliaia 2 4 2 2 2 2 3 3" xfId="16422"/>
    <cellStyle name="Migliaia 2 4 2 2 2 2 4" xfId="16423"/>
    <cellStyle name="Migliaia 2 4 2 2 2 2 4 2" xfId="16424"/>
    <cellStyle name="Migliaia 2 4 2 2 2 2 5" xfId="16425"/>
    <cellStyle name="Migliaia 2 4 2 2 2 3" xfId="16426"/>
    <cellStyle name="Migliaia 2 4 2 2 2 3 2" xfId="16427"/>
    <cellStyle name="Migliaia 2 4 2 2 2 3 2 2" xfId="16428"/>
    <cellStyle name="Migliaia 2 4 2 2 2 3 2 2 2" xfId="16429"/>
    <cellStyle name="Migliaia 2 4 2 2 2 3 2 3" xfId="16430"/>
    <cellStyle name="Migliaia 2 4 2 2 2 3 3" xfId="16431"/>
    <cellStyle name="Migliaia 2 4 2 2 2 3 3 2" xfId="16432"/>
    <cellStyle name="Migliaia 2 4 2 2 2 3 4" xfId="16433"/>
    <cellStyle name="Migliaia 2 4 2 2 2 4" xfId="16434"/>
    <cellStyle name="Migliaia 2 4 2 2 2 4 2" xfId="16435"/>
    <cellStyle name="Migliaia 2 4 2 2 2 4 2 2" xfId="16436"/>
    <cellStyle name="Migliaia 2 4 2 2 2 4 3" xfId="16437"/>
    <cellStyle name="Migliaia 2 4 2 2 2 5" xfId="16438"/>
    <cellStyle name="Migliaia 2 4 2 2 2 5 2" xfId="16439"/>
    <cellStyle name="Migliaia 2 4 2 2 2 6" xfId="16440"/>
    <cellStyle name="Migliaia 2 4 2 2 3" xfId="16441"/>
    <cellStyle name="Migliaia 2 4 2 2 3 2" xfId="16442"/>
    <cellStyle name="Migliaia 2 4 2 2 3 2 2" xfId="16443"/>
    <cellStyle name="Migliaia 2 4 2 2 3 2 2 2" xfId="16444"/>
    <cellStyle name="Migliaia 2 4 2 2 3 2 2 2 2" xfId="16445"/>
    <cellStyle name="Migliaia 2 4 2 2 3 2 2 3" xfId="16446"/>
    <cellStyle name="Migliaia 2 4 2 2 3 2 3" xfId="16447"/>
    <cellStyle name="Migliaia 2 4 2 2 3 2 3 2" xfId="16448"/>
    <cellStyle name="Migliaia 2 4 2 2 3 2 4" xfId="16449"/>
    <cellStyle name="Migliaia 2 4 2 2 3 3" xfId="16450"/>
    <cellStyle name="Migliaia 2 4 2 2 3 3 2" xfId="16451"/>
    <cellStyle name="Migliaia 2 4 2 2 3 3 2 2" xfId="16452"/>
    <cellStyle name="Migliaia 2 4 2 2 3 3 3" xfId="16453"/>
    <cellStyle name="Migliaia 2 4 2 2 3 4" xfId="16454"/>
    <cellStyle name="Migliaia 2 4 2 2 3 4 2" xfId="16455"/>
    <cellStyle name="Migliaia 2 4 2 2 3 5" xfId="16456"/>
    <cellStyle name="Migliaia 2 4 2 2 4" xfId="16457"/>
    <cellStyle name="Migliaia 2 4 2 2 4 2" xfId="16458"/>
    <cellStyle name="Migliaia 2 4 2 2 4 2 2" xfId="16459"/>
    <cellStyle name="Migliaia 2 4 2 2 4 2 2 2" xfId="16460"/>
    <cellStyle name="Migliaia 2 4 2 2 4 2 3" xfId="16461"/>
    <cellStyle name="Migliaia 2 4 2 2 4 3" xfId="16462"/>
    <cellStyle name="Migliaia 2 4 2 2 4 3 2" xfId="16463"/>
    <cellStyle name="Migliaia 2 4 2 2 4 4" xfId="16464"/>
    <cellStyle name="Migliaia 2 4 2 2 5" xfId="16465"/>
    <cellStyle name="Migliaia 2 4 2 2 5 2" xfId="16466"/>
    <cellStyle name="Migliaia 2 4 2 2 5 2 2" xfId="16467"/>
    <cellStyle name="Migliaia 2 4 2 2 5 3" xfId="16468"/>
    <cellStyle name="Migliaia 2 4 2 2 6" xfId="16469"/>
    <cellStyle name="Migliaia 2 4 2 2 6 2" xfId="16470"/>
    <cellStyle name="Migliaia 2 4 2 2 7" xfId="16471"/>
    <cellStyle name="Migliaia 2 4 2 2 7 2" xfId="16472"/>
    <cellStyle name="Migliaia 2 4 2 2 8" xfId="16473"/>
    <cellStyle name="Migliaia 2 4 2 2 8 2" xfId="16474"/>
    <cellStyle name="Migliaia 2 4 2 2 9" xfId="16475"/>
    <cellStyle name="Migliaia 2 4 2 3" xfId="16476"/>
    <cellStyle name="Migliaia 2 4 2 3 2" xfId="16477"/>
    <cellStyle name="Migliaia 2 4 2 3 2 2" xfId="16478"/>
    <cellStyle name="Migliaia 2 4 2 3 2 2 2" xfId="16479"/>
    <cellStyle name="Migliaia 2 4 2 3 2 2 2 2" xfId="16480"/>
    <cellStyle name="Migliaia 2 4 2 3 2 2 2 2 2" xfId="16481"/>
    <cellStyle name="Migliaia 2 4 2 3 2 2 2 3" xfId="16482"/>
    <cellStyle name="Migliaia 2 4 2 3 2 2 3" xfId="16483"/>
    <cellStyle name="Migliaia 2 4 2 3 2 2 3 2" xfId="16484"/>
    <cellStyle name="Migliaia 2 4 2 3 2 2 4" xfId="16485"/>
    <cellStyle name="Migliaia 2 4 2 3 2 3" xfId="16486"/>
    <cellStyle name="Migliaia 2 4 2 3 2 3 2" xfId="16487"/>
    <cellStyle name="Migliaia 2 4 2 3 2 3 2 2" xfId="16488"/>
    <cellStyle name="Migliaia 2 4 2 3 2 3 3" xfId="16489"/>
    <cellStyle name="Migliaia 2 4 2 3 2 4" xfId="16490"/>
    <cellStyle name="Migliaia 2 4 2 3 2 4 2" xfId="16491"/>
    <cellStyle name="Migliaia 2 4 2 3 2 5" xfId="16492"/>
    <cellStyle name="Migliaia 2 4 2 3 3" xfId="16493"/>
    <cellStyle name="Migliaia 2 4 2 3 3 2" xfId="16494"/>
    <cellStyle name="Migliaia 2 4 2 3 3 2 2" xfId="16495"/>
    <cellStyle name="Migliaia 2 4 2 3 3 2 2 2" xfId="16496"/>
    <cellStyle name="Migliaia 2 4 2 3 3 2 3" xfId="16497"/>
    <cellStyle name="Migliaia 2 4 2 3 3 3" xfId="16498"/>
    <cellStyle name="Migliaia 2 4 2 3 3 3 2" xfId="16499"/>
    <cellStyle name="Migliaia 2 4 2 3 3 4" xfId="16500"/>
    <cellStyle name="Migliaia 2 4 2 3 4" xfId="16501"/>
    <cellStyle name="Migliaia 2 4 2 3 4 2" xfId="16502"/>
    <cellStyle name="Migliaia 2 4 2 3 4 2 2" xfId="16503"/>
    <cellStyle name="Migliaia 2 4 2 3 4 3" xfId="16504"/>
    <cellStyle name="Migliaia 2 4 2 3 5" xfId="16505"/>
    <cellStyle name="Migliaia 2 4 2 3 5 2" xfId="16506"/>
    <cellStyle name="Migliaia 2 4 2 3 6" xfId="16507"/>
    <cellStyle name="Migliaia 2 4 2 4" xfId="16508"/>
    <cellStyle name="Migliaia 2 4 2 4 2" xfId="16509"/>
    <cellStyle name="Migliaia 2 4 2 4 2 2" xfId="16510"/>
    <cellStyle name="Migliaia 2 4 2 4 2 2 2" xfId="16511"/>
    <cellStyle name="Migliaia 2 4 2 4 2 2 2 2" xfId="16512"/>
    <cellStyle name="Migliaia 2 4 2 4 2 2 3" xfId="16513"/>
    <cellStyle name="Migliaia 2 4 2 4 2 3" xfId="16514"/>
    <cellStyle name="Migliaia 2 4 2 4 2 3 2" xfId="16515"/>
    <cellStyle name="Migliaia 2 4 2 4 2 4" xfId="16516"/>
    <cellStyle name="Migliaia 2 4 2 4 3" xfId="16517"/>
    <cellStyle name="Migliaia 2 4 2 4 3 2" xfId="16518"/>
    <cellStyle name="Migliaia 2 4 2 4 3 2 2" xfId="16519"/>
    <cellStyle name="Migliaia 2 4 2 4 3 3" xfId="16520"/>
    <cellStyle name="Migliaia 2 4 2 4 4" xfId="16521"/>
    <cellStyle name="Migliaia 2 4 2 4 4 2" xfId="16522"/>
    <cellStyle name="Migliaia 2 4 2 4 5" xfId="16523"/>
    <cellStyle name="Migliaia 2 4 2 5" xfId="16524"/>
    <cellStyle name="Migliaia 2 4 2 5 2" xfId="16525"/>
    <cellStyle name="Migliaia 2 4 2 5 2 2" xfId="16526"/>
    <cellStyle name="Migliaia 2 4 2 5 2 2 2" xfId="16527"/>
    <cellStyle name="Migliaia 2 4 2 5 2 3" xfId="16528"/>
    <cellStyle name="Migliaia 2 4 2 5 3" xfId="16529"/>
    <cellStyle name="Migliaia 2 4 2 5 3 2" xfId="16530"/>
    <cellStyle name="Migliaia 2 4 2 5 4" xfId="16531"/>
    <cellStyle name="Migliaia 2 4 2 6" xfId="16532"/>
    <cellStyle name="Migliaia 2 4 2 6 2" xfId="16533"/>
    <cellStyle name="Migliaia 2 4 2 6 2 2" xfId="16534"/>
    <cellStyle name="Migliaia 2 4 2 6 3" xfId="16535"/>
    <cellStyle name="Migliaia 2 4 2 7" xfId="16536"/>
    <cellStyle name="Migliaia 2 4 2 7 2" xfId="16537"/>
    <cellStyle name="Migliaia 2 4 2 8" xfId="16538"/>
    <cellStyle name="Migliaia 2 4 2 8 2" xfId="16539"/>
    <cellStyle name="Migliaia 2 4 2 9" xfId="16540"/>
    <cellStyle name="Migliaia 2 4 2 9 2" xfId="16541"/>
    <cellStyle name="Migliaia 2 4 3" xfId="16542"/>
    <cellStyle name="Migliaia 2 4 3 2" xfId="16543"/>
    <cellStyle name="Migliaia 2 4 3 2 2" xfId="16544"/>
    <cellStyle name="Migliaia 2 4 3 2 2 2" xfId="16545"/>
    <cellStyle name="Migliaia 2 4 3 2 2 2 2" xfId="16546"/>
    <cellStyle name="Migliaia 2 4 3 2 2 2 2 2" xfId="16547"/>
    <cellStyle name="Migliaia 2 4 3 2 2 2 2 2 2" xfId="16548"/>
    <cellStyle name="Migliaia 2 4 3 2 2 2 2 3" xfId="16549"/>
    <cellStyle name="Migliaia 2 4 3 2 2 2 3" xfId="16550"/>
    <cellStyle name="Migliaia 2 4 3 2 2 2 3 2" xfId="16551"/>
    <cellStyle name="Migliaia 2 4 3 2 2 2 4" xfId="16552"/>
    <cellStyle name="Migliaia 2 4 3 2 2 3" xfId="16553"/>
    <cellStyle name="Migliaia 2 4 3 2 2 3 2" xfId="16554"/>
    <cellStyle name="Migliaia 2 4 3 2 2 3 2 2" xfId="16555"/>
    <cellStyle name="Migliaia 2 4 3 2 2 3 3" xfId="16556"/>
    <cellStyle name="Migliaia 2 4 3 2 2 4" xfId="16557"/>
    <cellStyle name="Migliaia 2 4 3 2 2 4 2" xfId="16558"/>
    <cellStyle name="Migliaia 2 4 3 2 2 5" xfId="16559"/>
    <cellStyle name="Migliaia 2 4 3 2 3" xfId="16560"/>
    <cellStyle name="Migliaia 2 4 3 2 3 2" xfId="16561"/>
    <cellStyle name="Migliaia 2 4 3 2 3 2 2" xfId="16562"/>
    <cellStyle name="Migliaia 2 4 3 2 3 2 2 2" xfId="16563"/>
    <cellStyle name="Migliaia 2 4 3 2 3 2 3" xfId="16564"/>
    <cellStyle name="Migliaia 2 4 3 2 3 3" xfId="16565"/>
    <cellStyle name="Migliaia 2 4 3 2 3 3 2" xfId="16566"/>
    <cellStyle name="Migliaia 2 4 3 2 3 4" xfId="16567"/>
    <cellStyle name="Migliaia 2 4 3 2 4" xfId="16568"/>
    <cellStyle name="Migliaia 2 4 3 2 4 2" xfId="16569"/>
    <cellStyle name="Migliaia 2 4 3 2 4 2 2" xfId="16570"/>
    <cellStyle name="Migliaia 2 4 3 2 4 3" xfId="16571"/>
    <cellStyle name="Migliaia 2 4 3 2 5" xfId="16572"/>
    <cellStyle name="Migliaia 2 4 3 2 5 2" xfId="16573"/>
    <cellStyle name="Migliaia 2 4 3 2 6" xfId="16574"/>
    <cellStyle name="Migliaia 2 4 3 2 6 2" xfId="16575"/>
    <cellStyle name="Migliaia 2 4 3 2 7" xfId="16576"/>
    <cellStyle name="Migliaia 2 4 3 3" xfId="16577"/>
    <cellStyle name="Migliaia 2 4 3 3 2" xfId="16578"/>
    <cellStyle name="Migliaia 2 4 3 3 2 2" xfId="16579"/>
    <cellStyle name="Migliaia 2 4 3 3 2 2 2" xfId="16580"/>
    <cellStyle name="Migliaia 2 4 3 3 2 2 2 2" xfId="16581"/>
    <cellStyle name="Migliaia 2 4 3 3 2 2 3" xfId="16582"/>
    <cellStyle name="Migliaia 2 4 3 3 2 3" xfId="16583"/>
    <cellStyle name="Migliaia 2 4 3 3 2 3 2" xfId="16584"/>
    <cellStyle name="Migliaia 2 4 3 3 2 4" xfId="16585"/>
    <cellStyle name="Migliaia 2 4 3 3 3" xfId="16586"/>
    <cellStyle name="Migliaia 2 4 3 3 3 2" xfId="16587"/>
    <cellStyle name="Migliaia 2 4 3 3 3 2 2" xfId="16588"/>
    <cellStyle name="Migliaia 2 4 3 3 3 3" xfId="16589"/>
    <cellStyle name="Migliaia 2 4 3 3 4" xfId="16590"/>
    <cellStyle name="Migliaia 2 4 3 3 4 2" xfId="16591"/>
    <cellStyle name="Migliaia 2 4 3 3 5" xfId="16592"/>
    <cellStyle name="Migliaia 2 4 3 4" xfId="16593"/>
    <cellStyle name="Migliaia 2 4 3 4 2" xfId="16594"/>
    <cellStyle name="Migliaia 2 4 3 4 2 2" xfId="16595"/>
    <cellStyle name="Migliaia 2 4 3 4 2 2 2" xfId="16596"/>
    <cellStyle name="Migliaia 2 4 3 4 2 3" xfId="16597"/>
    <cellStyle name="Migliaia 2 4 3 4 3" xfId="16598"/>
    <cellStyle name="Migliaia 2 4 3 4 3 2" xfId="16599"/>
    <cellStyle name="Migliaia 2 4 3 4 4" xfId="16600"/>
    <cellStyle name="Migliaia 2 4 3 5" xfId="16601"/>
    <cellStyle name="Migliaia 2 4 3 5 2" xfId="16602"/>
    <cellStyle name="Migliaia 2 4 3 5 2 2" xfId="16603"/>
    <cellStyle name="Migliaia 2 4 3 5 3" xfId="16604"/>
    <cellStyle name="Migliaia 2 4 3 6" xfId="16605"/>
    <cellStyle name="Migliaia 2 4 3 6 2" xfId="16606"/>
    <cellStyle name="Migliaia 2 4 3 7" xfId="16607"/>
    <cellStyle name="Migliaia 2 4 3 7 2" xfId="16608"/>
    <cellStyle name="Migliaia 2 4 3 8" xfId="16609"/>
    <cellStyle name="Migliaia 2 4 3 8 2" xfId="16610"/>
    <cellStyle name="Migliaia 2 4 3 9" xfId="16611"/>
    <cellStyle name="Migliaia 2 4 4" xfId="16612"/>
    <cellStyle name="Migliaia 2 4 4 2" xfId="16613"/>
    <cellStyle name="Migliaia 2 4 4 2 2" xfId="16614"/>
    <cellStyle name="Migliaia 2 4 4 2 2 2" xfId="16615"/>
    <cellStyle name="Migliaia 2 4 4 2 2 2 2" xfId="16616"/>
    <cellStyle name="Migliaia 2 4 4 2 2 2 2 2" xfId="16617"/>
    <cellStyle name="Migliaia 2 4 4 2 2 2 3" xfId="16618"/>
    <cellStyle name="Migliaia 2 4 4 2 2 3" xfId="16619"/>
    <cellStyle name="Migliaia 2 4 4 2 2 3 2" xfId="16620"/>
    <cellStyle name="Migliaia 2 4 4 2 2 4" xfId="16621"/>
    <cellStyle name="Migliaia 2 4 4 2 3" xfId="16622"/>
    <cellStyle name="Migliaia 2 4 4 2 3 2" xfId="16623"/>
    <cellStyle name="Migliaia 2 4 4 2 3 2 2" xfId="16624"/>
    <cellStyle name="Migliaia 2 4 4 2 3 3" xfId="16625"/>
    <cellStyle name="Migliaia 2 4 4 2 4" xfId="16626"/>
    <cellStyle name="Migliaia 2 4 4 2 4 2" xfId="16627"/>
    <cellStyle name="Migliaia 2 4 4 2 5" xfId="16628"/>
    <cellStyle name="Migliaia 2 4 4 3" xfId="16629"/>
    <cellStyle name="Migliaia 2 4 4 3 2" xfId="16630"/>
    <cellStyle name="Migliaia 2 4 4 3 2 2" xfId="16631"/>
    <cellStyle name="Migliaia 2 4 4 3 2 2 2" xfId="16632"/>
    <cellStyle name="Migliaia 2 4 4 3 2 3" xfId="16633"/>
    <cellStyle name="Migliaia 2 4 4 3 3" xfId="16634"/>
    <cellStyle name="Migliaia 2 4 4 3 3 2" xfId="16635"/>
    <cellStyle name="Migliaia 2 4 4 3 4" xfId="16636"/>
    <cellStyle name="Migliaia 2 4 4 4" xfId="16637"/>
    <cellStyle name="Migliaia 2 4 4 4 2" xfId="16638"/>
    <cellStyle name="Migliaia 2 4 4 4 2 2" xfId="16639"/>
    <cellStyle name="Migliaia 2 4 4 4 3" xfId="16640"/>
    <cellStyle name="Migliaia 2 4 4 5" xfId="16641"/>
    <cellStyle name="Migliaia 2 4 4 5 2" xfId="16642"/>
    <cellStyle name="Migliaia 2 4 4 6" xfId="16643"/>
    <cellStyle name="Migliaia 2 4 4 6 2" xfId="16644"/>
    <cellStyle name="Migliaia 2 4 4 7" xfId="16645"/>
    <cellStyle name="Migliaia 2 4 5" xfId="16646"/>
    <cellStyle name="Migliaia 2 4 5 2" xfId="16647"/>
    <cellStyle name="Migliaia 2 4 5 2 2" xfId="16648"/>
    <cellStyle name="Migliaia 2 4 5 2 2 2" xfId="16649"/>
    <cellStyle name="Migliaia 2 4 5 2 2 2 2" xfId="16650"/>
    <cellStyle name="Migliaia 2 4 5 2 2 3" xfId="16651"/>
    <cellStyle name="Migliaia 2 4 5 2 3" xfId="16652"/>
    <cellStyle name="Migliaia 2 4 5 2 3 2" xfId="16653"/>
    <cellStyle name="Migliaia 2 4 5 2 4" xfId="16654"/>
    <cellStyle name="Migliaia 2 4 5 3" xfId="16655"/>
    <cellStyle name="Migliaia 2 4 5 3 2" xfId="16656"/>
    <cellStyle name="Migliaia 2 4 5 3 2 2" xfId="16657"/>
    <cellStyle name="Migliaia 2 4 5 3 3" xfId="16658"/>
    <cellStyle name="Migliaia 2 4 5 4" xfId="16659"/>
    <cellStyle name="Migliaia 2 4 5 4 2" xfId="16660"/>
    <cellStyle name="Migliaia 2 4 5 5" xfId="16661"/>
    <cellStyle name="Migliaia 2 4 6" xfId="16662"/>
    <cellStyle name="Migliaia 2 4 6 2" xfId="16663"/>
    <cellStyle name="Migliaia 2 4 6 2 2" xfId="16664"/>
    <cellStyle name="Migliaia 2 4 6 2 2 2" xfId="16665"/>
    <cellStyle name="Migliaia 2 4 6 2 3" xfId="16666"/>
    <cellStyle name="Migliaia 2 4 6 3" xfId="16667"/>
    <cellStyle name="Migliaia 2 4 6 3 2" xfId="16668"/>
    <cellStyle name="Migliaia 2 4 6 4" xfId="16669"/>
    <cellStyle name="Migliaia 2 4 7" xfId="16670"/>
    <cellStyle name="Migliaia 2 4 7 2" xfId="16671"/>
    <cellStyle name="Migliaia 2 4 7 2 2" xfId="16672"/>
    <cellStyle name="Migliaia 2 4 7 3" xfId="16673"/>
    <cellStyle name="Migliaia 2 4 8" xfId="16674"/>
    <cellStyle name="Migliaia 2 4 8 2" xfId="16675"/>
    <cellStyle name="Migliaia 2 4 9" xfId="16676"/>
    <cellStyle name="Migliaia 2 4 9 2" xfId="16677"/>
    <cellStyle name="Migliaia 2 5" xfId="16678"/>
    <cellStyle name="Migliaia 2 5 10" xfId="16679"/>
    <cellStyle name="Migliaia 2 5 11" xfId="16680"/>
    <cellStyle name="Migliaia 2 5 2" xfId="16681"/>
    <cellStyle name="Migliaia 2 5 2 2" xfId="16682"/>
    <cellStyle name="Migliaia 2 5 2 2 2" xfId="16683"/>
    <cellStyle name="Migliaia 2 5 2 2 2 2" xfId="16684"/>
    <cellStyle name="Migliaia 2 5 2 2 2 2 2" xfId="16685"/>
    <cellStyle name="Migliaia 2 5 2 2 2 2 2 2" xfId="16686"/>
    <cellStyle name="Migliaia 2 5 2 2 2 2 2 2 2" xfId="16687"/>
    <cellStyle name="Migliaia 2 5 2 2 2 2 2 3" xfId="16688"/>
    <cellStyle name="Migliaia 2 5 2 2 2 2 3" xfId="16689"/>
    <cellStyle name="Migliaia 2 5 2 2 2 2 3 2" xfId="16690"/>
    <cellStyle name="Migliaia 2 5 2 2 2 2 4" xfId="16691"/>
    <cellStyle name="Migliaia 2 5 2 2 2 3" xfId="16692"/>
    <cellStyle name="Migliaia 2 5 2 2 2 3 2" xfId="16693"/>
    <cellStyle name="Migliaia 2 5 2 2 2 3 2 2" xfId="16694"/>
    <cellStyle name="Migliaia 2 5 2 2 2 3 3" xfId="16695"/>
    <cellStyle name="Migliaia 2 5 2 2 2 4" xfId="16696"/>
    <cellStyle name="Migliaia 2 5 2 2 2 4 2" xfId="16697"/>
    <cellStyle name="Migliaia 2 5 2 2 2 5" xfId="16698"/>
    <cellStyle name="Migliaia 2 5 2 2 3" xfId="16699"/>
    <cellStyle name="Migliaia 2 5 2 2 3 2" xfId="16700"/>
    <cellStyle name="Migliaia 2 5 2 2 3 2 2" xfId="16701"/>
    <cellStyle name="Migliaia 2 5 2 2 3 2 2 2" xfId="16702"/>
    <cellStyle name="Migliaia 2 5 2 2 3 2 3" xfId="16703"/>
    <cellStyle name="Migliaia 2 5 2 2 3 3" xfId="16704"/>
    <cellStyle name="Migliaia 2 5 2 2 3 3 2" xfId="16705"/>
    <cellStyle name="Migliaia 2 5 2 2 3 4" xfId="16706"/>
    <cellStyle name="Migliaia 2 5 2 2 4" xfId="16707"/>
    <cellStyle name="Migliaia 2 5 2 2 4 2" xfId="16708"/>
    <cellStyle name="Migliaia 2 5 2 2 4 2 2" xfId="16709"/>
    <cellStyle name="Migliaia 2 5 2 2 4 3" xfId="16710"/>
    <cellStyle name="Migliaia 2 5 2 2 5" xfId="16711"/>
    <cellStyle name="Migliaia 2 5 2 2 5 2" xfId="16712"/>
    <cellStyle name="Migliaia 2 5 2 2 6" xfId="16713"/>
    <cellStyle name="Migliaia 2 5 2 3" xfId="16714"/>
    <cellStyle name="Migliaia 2 5 2 3 2" xfId="16715"/>
    <cellStyle name="Migliaia 2 5 2 3 2 2" xfId="16716"/>
    <cellStyle name="Migliaia 2 5 2 3 2 2 2" xfId="16717"/>
    <cellStyle name="Migliaia 2 5 2 3 2 2 2 2" xfId="16718"/>
    <cellStyle name="Migliaia 2 5 2 3 2 2 3" xfId="16719"/>
    <cellStyle name="Migliaia 2 5 2 3 2 3" xfId="16720"/>
    <cellStyle name="Migliaia 2 5 2 3 2 3 2" xfId="16721"/>
    <cellStyle name="Migliaia 2 5 2 3 2 4" xfId="16722"/>
    <cellStyle name="Migliaia 2 5 2 3 3" xfId="16723"/>
    <cellStyle name="Migliaia 2 5 2 3 3 2" xfId="16724"/>
    <cellStyle name="Migliaia 2 5 2 3 3 2 2" xfId="16725"/>
    <cellStyle name="Migliaia 2 5 2 3 3 3" xfId="16726"/>
    <cellStyle name="Migliaia 2 5 2 3 4" xfId="16727"/>
    <cellStyle name="Migliaia 2 5 2 3 4 2" xfId="16728"/>
    <cellStyle name="Migliaia 2 5 2 3 5" xfId="16729"/>
    <cellStyle name="Migliaia 2 5 2 4" xfId="16730"/>
    <cellStyle name="Migliaia 2 5 2 4 2" xfId="16731"/>
    <cellStyle name="Migliaia 2 5 2 4 2 2" xfId="16732"/>
    <cellStyle name="Migliaia 2 5 2 4 2 2 2" xfId="16733"/>
    <cellStyle name="Migliaia 2 5 2 4 2 3" xfId="16734"/>
    <cellStyle name="Migliaia 2 5 2 4 3" xfId="16735"/>
    <cellStyle name="Migliaia 2 5 2 4 3 2" xfId="16736"/>
    <cellStyle name="Migliaia 2 5 2 4 4" xfId="16737"/>
    <cellStyle name="Migliaia 2 5 2 5" xfId="16738"/>
    <cellStyle name="Migliaia 2 5 2 5 2" xfId="16739"/>
    <cellStyle name="Migliaia 2 5 2 5 2 2" xfId="16740"/>
    <cellStyle name="Migliaia 2 5 2 5 3" xfId="16741"/>
    <cellStyle name="Migliaia 2 5 2 6" xfId="16742"/>
    <cellStyle name="Migliaia 2 5 2 6 2" xfId="16743"/>
    <cellStyle name="Migliaia 2 5 2 7" xfId="16744"/>
    <cellStyle name="Migliaia 2 5 3" xfId="16745"/>
    <cellStyle name="Migliaia 2 5 3 2" xfId="16746"/>
    <cellStyle name="Migliaia 2 5 3 2 2" xfId="16747"/>
    <cellStyle name="Migliaia 2 5 3 2 2 2" xfId="16748"/>
    <cellStyle name="Migliaia 2 5 3 2 2 2 2" xfId="16749"/>
    <cellStyle name="Migliaia 2 5 3 2 2 2 2 2" xfId="16750"/>
    <cellStyle name="Migliaia 2 5 3 2 2 2 3" xfId="16751"/>
    <cellStyle name="Migliaia 2 5 3 2 2 3" xfId="16752"/>
    <cellStyle name="Migliaia 2 5 3 2 2 3 2" xfId="16753"/>
    <cellStyle name="Migliaia 2 5 3 2 2 4" xfId="16754"/>
    <cellStyle name="Migliaia 2 5 3 2 3" xfId="16755"/>
    <cellStyle name="Migliaia 2 5 3 2 3 2" xfId="16756"/>
    <cellStyle name="Migliaia 2 5 3 2 3 2 2" xfId="16757"/>
    <cellStyle name="Migliaia 2 5 3 2 3 3" xfId="16758"/>
    <cellStyle name="Migliaia 2 5 3 2 4" xfId="16759"/>
    <cellStyle name="Migliaia 2 5 3 2 4 2" xfId="16760"/>
    <cellStyle name="Migliaia 2 5 3 2 5" xfId="16761"/>
    <cellStyle name="Migliaia 2 5 3 3" xfId="16762"/>
    <cellStyle name="Migliaia 2 5 3 3 2" xfId="16763"/>
    <cellStyle name="Migliaia 2 5 3 3 2 2" xfId="16764"/>
    <cellStyle name="Migliaia 2 5 3 3 2 2 2" xfId="16765"/>
    <cellStyle name="Migliaia 2 5 3 3 2 3" xfId="16766"/>
    <cellStyle name="Migliaia 2 5 3 3 3" xfId="16767"/>
    <cellStyle name="Migliaia 2 5 3 3 3 2" xfId="16768"/>
    <cellStyle name="Migliaia 2 5 3 3 4" xfId="16769"/>
    <cellStyle name="Migliaia 2 5 3 4" xfId="16770"/>
    <cellStyle name="Migliaia 2 5 3 4 2" xfId="16771"/>
    <cellStyle name="Migliaia 2 5 3 4 2 2" xfId="16772"/>
    <cellStyle name="Migliaia 2 5 3 4 3" xfId="16773"/>
    <cellStyle name="Migliaia 2 5 3 5" xfId="16774"/>
    <cellStyle name="Migliaia 2 5 3 5 2" xfId="16775"/>
    <cellStyle name="Migliaia 2 5 3 6" xfId="16776"/>
    <cellStyle name="Migliaia 2 5 4" xfId="16777"/>
    <cellStyle name="Migliaia 2 5 4 2" xfId="16778"/>
    <cellStyle name="Migliaia 2 5 4 2 2" xfId="16779"/>
    <cellStyle name="Migliaia 2 5 4 2 2 2" xfId="16780"/>
    <cellStyle name="Migliaia 2 5 4 2 2 2 2" xfId="16781"/>
    <cellStyle name="Migliaia 2 5 4 2 2 3" xfId="16782"/>
    <cellStyle name="Migliaia 2 5 4 2 3" xfId="16783"/>
    <cellStyle name="Migliaia 2 5 4 2 3 2" xfId="16784"/>
    <cellStyle name="Migliaia 2 5 4 2 4" xfId="16785"/>
    <cellStyle name="Migliaia 2 5 4 3" xfId="16786"/>
    <cellStyle name="Migliaia 2 5 4 3 2" xfId="16787"/>
    <cellStyle name="Migliaia 2 5 4 3 2 2" xfId="16788"/>
    <cellStyle name="Migliaia 2 5 4 3 3" xfId="16789"/>
    <cellStyle name="Migliaia 2 5 4 4" xfId="16790"/>
    <cellStyle name="Migliaia 2 5 4 4 2" xfId="16791"/>
    <cellStyle name="Migliaia 2 5 4 5" xfId="16792"/>
    <cellStyle name="Migliaia 2 5 5" xfId="16793"/>
    <cellStyle name="Migliaia 2 5 5 2" xfId="16794"/>
    <cellStyle name="Migliaia 2 5 5 2 2" xfId="16795"/>
    <cellStyle name="Migliaia 2 5 5 2 2 2" xfId="16796"/>
    <cellStyle name="Migliaia 2 5 5 2 3" xfId="16797"/>
    <cellStyle name="Migliaia 2 5 5 3" xfId="16798"/>
    <cellStyle name="Migliaia 2 5 5 3 2" xfId="16799"/>
    <cellStyle name="Migliaia 2 5 5 4" xfId="16800"/>
    <cellStyle name="Migliaia 2 5 6" xfId="16801"/>
    <cellStyle name="Migliaia 2 5 6 2" xfId="16802"/>
    <cellStyle name="Migliaia 2 5 6 2 2" xfId="16803"/>
    <cellStyle name="Migliaia 2 5 6 3" xfId="16804"/>
    <cellStyle name="Migliaia 2 5 7" xfId="16805"/>
    <cellStyle name="Migliaia 2 5 7 2" xfId="16806"/>
    <cellStyle name="Migliaia 2 5 8" xfId="16807"/>
    <cellStyle name="Migliaia 2 5 9" xfId="16808"/>
    <cellStyle name="Migliaia 2 6" xfId="16809"/>
    <cellStyle name="Migliaia 2 6 2" xfId="16810"/>
    <cellStyle name="Migliaia 2 6 2 2" xfId="16811"/>
    <cellStyle name="Migliaia 2 6 2 2 2" xfId="16812"/>
    <cellStyle name="Migliaia 2 6 2 2 2 2" xfId="16813"/>
    <cellStyle name="Migliaia 2 6 2 2 2 2 2" xfId="16814"/>
    <cellStyle name="Migliaia 2 6 2 2 2 2 2 2" xfId="16815"/>
    <cellStyle name="Migliaia 2 6 2 2 2 2 3" xfId="16816"/>
    <cellStyle name="Migliaia 2 6 2 2 2 3" xfId="16817"/>
    <cellStyle name="Migliaia 2 6 2 2 2 3 2" xfId="16818"/>
    <cellStyle name="Migliaia 2 6 2 2 2 4" xfId="16819"/>
    <cellStyle name="Migliaia 2 6 2 2 3" xfId="16820"/>
    <cellStyle name="Migliaia 2 6 2 2 3 2" xfId="16821"/>
    <cellStyle name="Migliaia 2 6 2 2 3 2 2" xfId="16822"/>
    <cellStyle name="Migliaia 2 6 2 2 3 3" xfId="16823"/>
    <cellStyle name="Migliaia 2 6 2 2 4" xfId="16824"/>
    <cellStyle name="Migliaia 2 6 2 2 4 2" xfId="16825"/>
    <cellStyle name="Migliaia 2 6 2 2 5" xfId="16826"/>
    <cellStyle name="Migliaia 2 6 2 3" xfId="16827"/>
    <cellStyle name="Migliaia 2 6 2 3 2" xfId="16828"/>
    <cellStyle name="Migliaia 2 6 2 3 2 2" xfId="16829"/>
    <cellStyle name="Migliaia 2 6 2 3 2 2 2" xfId="16830"/>
    <cellStyle name="Migliaia 2 6 2 3 2 3" xfId="16831"/>
    <cellStyle name="Migliaia 2 6 2 3 3" xfId="16832"/>
    <cellStyle name="Migliaia 2 6 2 3 3 2" xfId="16833"/>
    <cellStyle name="Migliaia 2 6 2 3 4" xfId="16834"/>
    <cellStyle name="Migliaia 2 6 2 4" xfId="16835"/>
    <cellStyle name="Migliaia 2 6 2 4 2" xfId="16836"/>
    <cellStyle name="Migliaia 2 6 2 4 2 2" xfId="16837"/>
    <cellStyle name="Migliaia 2 6 2 4 3" xfId="16838"/>
    <cellStyle name="Migliaia 2 6 2 5" xfId="16839"/>
    <cellStyle name="Migliaia 2 6 2 5 2" xfId="16840"/>
    <cellStyle name="Migliaia 2 6 2 6" xfId="16841"/>
    <cellStyle name="Migliaia 2 6 3" xfId="16842"/>
    <cellStyle name="Migliaia 2 6 3 2" xfId="16843"/>
    <cellStyle name="Migliaia 2 6 3 2 2" xfId="16844"/>
    <cellStyle name="Migliaia 2 6 3 2 2 2" xfId="16845"/>
    <cellStyle name="Migliaia 2 6 3 2 2 2 2" xfId="16846"/>
    <cellStyle name="Migliaia 2 6 3 2 2 3" xfId="16847"/>
    <cellStyle name="Migliaia 2 6 3 2 3" xfId="16848"/>
    <cellStyle name="Migliaia 2 6 3 2 3 2" xfId="16849"/>
    <cellStyle name="Migliaia 2 6 3 2 4" xfId="16850"/>
    <cellStyle name="Migliaia 2 6 3 3" xfId="16851"/>
    <cellStyle name="Migliaia 2 6 3 3 2" xfId="16852"/>
    <cellStyle name="Migliaia 2 6 3 3 2 2" xfId="16853"/>
    <cellStyle name="Migliaia 2 6 3 3 3" xfId="16854"/>
    <cellStyle name="Migliaia 2 6 3 4" xfId="16855"/>
    <cellStyle name="Migliaia 2 6 3 4 2" xfId="16856"/>
    <cellStyle name="Migliaia 2 6 3 5" xfId="16857"/>
    <cellStyle name="Migliaia 2 6 4" xfId="16858"/>
    <cellStyle name="Migliaia 2 6 4 2" xfId="16859"/>
    <cellStyle name="Migliaia 2 6 4 2 2" xfId="16860"/>
    <cellStyle name="Migliaia 2 6 4 2 2 2" xfId="16861"/>
    <cellStyle name="Migliaia 2 6 4 2 3" xfId="16862"/>
    <cellStyle name="Migliaia 2 6 4 3" xfId="16863"/>
    <cellStyle name="Migliaia 2 6 4 3 2" xfId="16864"/>
    <cellStyle name="Migliaia 2 6 4 4" xfId="16865"/>
    <cellStyle name="Migliaia 2 6 5" xfId="16866"/>
    <cellStyle name="Migliaia 2 6 5 2" xfId="16867"/>
    <cellStyle name="Migliaia 2 6 5 2 2" xfId="16868"/>
    <cellStyle name="Migliaia 2 6 5 3" xfId="16869"/>
    <cellStyle name="Migliaia 2 6 6" xfId="16870"/>
    <cellStyle name="Migliaia 2 6 6 2" xfId="16871"/>
    <cellStyle name="Migliaia 2 6 7" xfId="16872"/>
    <cellStyle name="Migliaia 2 6 8" xfId="16873"/>
    <cellStyle name="Migliaia 2 6 9" xfId="16874"/>
    <cellStyle name="Migliaia 2 7" xfId="16875"/>
    <cellStyle name="Migliaia 2 7 2" xfId="16876"/>
    <cellStyle name="Migliaia 2 7 2 2" xfId="16877"/>
    <cellStyle name="Migliaia 2 7 2 2 2" xfId="16878"/>
    <cellStyle name="Migliaia 2 7 2 2 2 2" xfId="16879"/>
    <cellStyle name="Migliaia 2 7 2 2 3" xfId="16880"/>
    <cellStyle name="Migliaia 2 7 2 3" xfId="16881"/>
    <cellStyle name="Migliaia 2 7 2 3 2" xfId="16882"/>
    <cellStyle name="Migliaia 2 7 2 4" xfId="16883"/>
    <cellStyle name="Migliaia 2 7 3" xfId="16884"/>
    <cellStyle name="Migliaia 2 7 3 2" xfId="16885"/>
    <cellStyle name="Migliaia 2 7 3 2 2" xfId="16886"/>
    <cellStyle name="Migliaia 2 7 3 3" xfId="16887"/>
    <cellStyle name="Migliaia 2 7 4" xfId="16888"/>
    <cellStyle name="Migliaia 2 7 4 2" xfId="16889"/>
    <cellStyle name="Migliaia 2 7 5" xfId="16890"/>
    <cellStyle name="Migliaia 2 7 6" xfId="16891"/>
    <cellStyle name="Migliaia 2 7 7" xfId="16892"/>
    <cellStyle name="Migliaia 2 8" xfId="16893"/>
    <cellStyle name="Migliaia 2 8 2" xfId="16894"/>
    <cellStyle name="Migliaia 2 8 2 2" xfId="16895"/>
    <cellStyle name="Migliaia 2 8 3" xfId="16896"/>
    <cellStyle name="Migliaia 2 9" xfId="16897"/>
    <cellStyle name="Migliaia 2 9 2" xfId="16898"/>
    <cellStyle name="Migliaia 20" xfId="16899"/>
    <cellStyle name="Migliaia 20 2" xfId="16900"/>
    <cellStyle name="Migliaia 20 2 2" xfId="16901"/>
    <cellStyle name="Migliaia 20 2 2 2" xfId="16902"/>
    <cellStyle name="Migliaia 20 2 2 2 2" xfId="16903"/>
    <cellStyle name="Migliaia 20 2 2 3" xfId="16904"/>
    <cellStyle name="Migliaia 20 2 3" xfId="16905"/>
    <cellStyle name="Migliaia 20 2 3 2" xfId="16906"/>
    <cellStyle name="Migliaia 20 2 4" xfId="16907"/>
    <cellStyle name="Migliaia 20 3" xfId="16908"/>
    <cellStyle name="Migliaia 20 3 2" xfId="16909"/>
    <cellStyle name="Migliaia 20 3 2 2" xfId="16910"/>
    <cellStyle name="Migliaia 20 3 3" xfId="16911"/>
    <cellStyle name="Migliaia 20 3 3 2" xfId="16912"/>
    <cellStyle name="Migliaia 20 3 4" xfId="16913"/>
    <cellStyle name="Migliaia 20 4" xfId="16914"/>
    <cellStyle name="Migliaia 20 4 2" xfId="16915"/>
    <cellStyle name="Migliaia 20 4 2 2" xfId="16916"/>
    <cellStyle name="Migliaia 20 4 3" xfId="16917"/>
    <cellStyle name="Migliaia 20 5" xfId="16918"/>
    <cellStyle name="Migliaia 20 5 2" xfId="16919"/>
    <cellStyle name="Migliaia 20 6" xfId="16920"/>
    <cellStyle name="Migliaia 21" xfId="16921"/>
    <cellStyle name="Migliaia 21 2" xfId="16922"/>
    <cellStyle name="Migliaia 21 2 2" xfId="16923"/>
    <cellStyle name="Migliaia 21 2 2 2" xfId="16924"/>
    <cellStyle name="Migliaia 21 2 2 2 2" xfId="16925"/>
    <cellStyle name="Migliaia 21 2 2 3" xfId="16926"/>
    <cellStyle name="Migliaia 21 2 3" xfId="16927"/>
    <cellStyle name="Migliaia 21 2 3 2" xfId="16928"/>
    <cellStyle name="Migliaia 21 2 4" xfId="16929"/>
    <cellStyle name="Migliaia 21 3" xfId="16930"/>
    <cellStyle name="Migliaia 21 3 2" xfId="16931"/>
    <cellStyle name="Migliaia 21 3 2 2" xfId="16932"/>
    <cellStyle name="Migliaia 21 3 3" xfId="16933"/>
    <cellStyle name="Migliaia 21 3 3 2" xfId="16934"/>
    <cellStyle name="Migliaia 21 3 4" xfId="16935"/>
    <cellStyle name="Migliaia 21 4" xfId="16936"/>
    <cellStyle name="Migliaia 21 4 2" xfId="16937"/>
    <cellStyle name="Migliaia 21 4 2 2" xfId="16938"/>
    <cellStyle name="Migliaia 21 4 3" xfId="16939"/>
    <cellStyle name="Migliaia 21 5" xfId="16940"/>
    <cellStyle name="Migliaia 21 5 2" xfId="16941"/>
    <cellStyle name="Migliaia 21 6" xfId="16942"/>
    <cellStyle name="Migliaia 22" xfId="16943"/>
    <cellStyle name="Migliaia 22 2" xfId="16944"/>
    <cellStyle name="Migliaia 22 2 2" xfId="16945"/>
    <cellStyle name="Migliaia 22 2 2 2" xfId="16946"/>
    <cellStyle name="Migliaia 22 2 2 2 2" xfId="16947"/>
    <cellStyle name="Migliaia 22 2 2 3" xfId="16948"/>
    <cellStyle name="Migliaia 22 2 3" xfId="16949"/>
    <cellStyle name="Migliaia 22 2 3 2" xfId="16950"/>
    <cellStyle name="Migliaia 22 2 4" xfId="16951"/>
    <cellStyle name="Migliaia 22 3" xfId="16952"/>
    <cellStyle name="Migliaia 22 3 2" xfId="16953"/>
    <cellStyle name="Migliaia 22 3 2 2" xfId="16954"/>
    <cellStyle name="Migliaia 22 3 3" xfId="16955"/>
    <cellStyle name="Migliaia 22 3 3 2" xfId="16956"/>
    <cellStyle name="Migliaia 22 3 4" xfId="16957"/>
    <cellStyle name="Migliaia 22 4" xfId="16958"/>
    <cellStyle name="Migliaia 22 4 2" xfId="16959"/>
    <cellStyle name="Migliaia 22 4 2 2" xfId="16960"/>
    <cellStyle name="Migliaia 22 4 3" xfId="16961"/>
    <cellStyle name="Migliaia 22 5" xfId="16962"/>
    <cellStyle name="Migliaia 22 5 2" xfId="16963"/>
    <cellStyle name="Migliaia 22 6" xfId="16964"/>
    <cellStyle name="Migliaia 23" xfId="16965"/>
    <cellStyle name="Migliaia 23 2" xfId="16966"/>
    <cellStyle name="Migliaia 23 2 2" xfId="16967"/>
    <cellStyle name="Migliaia 23 2 2 2" xfId="16968"/>
    <cellStyle name="Migliaia 23 2 2 2 2" xfId="16969"/>
    <cellStyle name="Migliaia 23 2 2 3" xfId="16970"/>
    <cellStyle name="Migliaia 23 2 3" xfId="16971"/>
    <cellStyle name="Migliaia 23 2 3 2" xfId="16972"/>
    <cellStyle name="Migliaia 23 2 4" xfId="16973"/>
    <cellStyle name="Migliaia 23 3" xfId="16974"/>
    <cellStyle name="Migliaia 23 3 2" xfId="16975"/>
    <cellStyle name="Migliaia 23 3 2 2" xfId="16976"/>
    <cellStyle name="Migliaia 23 3 3" xfId="16977"/>
    <cellStyle name="Migliaia 23 3 3 2" xfId="16978"/>
    <cellStyle name="Migliaia 23 3 4" xfId="16979"/>
    <cellStyle name="Migliaia 23 4" xfId="16980"/>
    <cellStyle name="Migliaia 23 4 2" xfId="16981"/>
    <cellStyle name="Migliaia 23 4 2 2" xfId="16982"/>
    <cellStyle name="Migliaia 23 4 3" xfId="16983"/>
    <cellStyle name="Migliaia 23 5" xfId="16984"/>
    <cellStyle name="Migliaia 23 5 2" xfId="16985"/>
    <cellStyle name="Migliaia 23 6" xfId="16986"/>
    <cellStyle name="Migliaia 24" xfId="16987"/>
    <cellStyle name="Migliaia 24 2" xfId="16988"/>
    <cellStyle name="Migliaia 24 2 2" xfId="16989"/>
    <cellStyle name="Migliaia 24 2 2 2" xfId="16990"/>
    <cellStyle name="Migliaia 24 2 2 2 2" xfId="16991"/>
    <cellStyle name="Migliaia 24 2 2 3" xfId="16992"/>
    <cellStyle name="Migliaia 24 2 3" xfId="16993"/>
    <cellStyle name="Migliaia 24 2 3 2" xfId="16994"/>
    <cellStyle name="Migliaia 24 2 4" xfId="16995"/>
    <cellStyle name="Migliaia 24 3" xfId="16996"/>
    <cellStyle name="Migliaia 24 3 2" xfId="16997"/>
    <cellStyle name="Migliaia 24 3 2 2" xfId="16998"/>
    <cellStyle name="Migliaia 24 3 3" xfId="16999"/>
    <cellStyle name="Migliaia 24 3 3 2" xfId="17000"/>
    <cellStyle name="Migliaia 24 3 4" xfId="17001"/>
    <cellStyle name="Migliaia 24 4" xfId="17002"/>
    <cellStyle name="Migliaia 24 4 2" xfId="17003"/>
    <cellStyle name="Migliaia 24 4 2 2" xfId="17004"/>
    <cellStyle name="Migliaia 24 4 3" xfId="17005"/>
    <cellStyle name="Migliaia 24 5" xfId="17006"/>
    <cellStyle name="Migliaia 24 5 2" xfId="17007"/>
    <cellStyle name="Migliaia 24 6" xfId="17008"/>
    <cellStyle name="Migliaia 25" xfId="17009"/>
    <cellStyle name="Migliaia 25 2" xfId="17010"/>
    <cellStyle name="Migliaia 25 2 2" xfId="17011"/>
    <cellStyle name="Migliaia 25 2 2 2" xfId="17012"/>
    <cellStyle name="Migliaia 25 2 2 2 2" xfId="17013"/>
    <cellStyle name="Migliaia 25 2 2 3" xfId="17014"/>
    <cellStyle name="Migliaia 25 2 3" xfId="17015"/>
    <cellStyle name="Migliaia 25 2 3 2" xfId="17016"/>
    <cellStyle name="Migliaia 25 2 4" xfId="17017"/>
    <cellStyle name="Migliaia 25 3" xfId="17018"/>
    <cellStyle name="Migliaia 25 3 2" xfId="17019"/>
    <cellStyle name="Migliaia 25 3 2 2" xfId="17020"/>
    <cellStyle name="Migliaia 25 3 3" xfId="17021"/>
    <cellStyle name="Migliaia 25 3 3 2" xfId="17022"/>
    <cellStyle name="Migliaia 25 3 4" xfId="17023"/>
    <cellStyle name="Migliaia 25 4" xfId="17024"/>
    <cellStyle name="Migliaia 25 4 2" xfId="17025"/>
    <cellStyle name="Migliaia 25 4 2 2" xfId="17026"/>
    <cellStyle name="Migliaia 25 4 3" xfId="17027"/>
    <cellStyle name="Migliaia 25 5" xfId="17028"/>
    <cellStyle name="Migliaia 25 5 2" xfId="17029"/>
    <cellStyle name="Migliaia 25 6" xfId="17030"/>
    <cellStyle name="Migliaia 26" xfId="17031"/>
    <cellStyle name="Migliaia 26 2" xfId="17032"/>
    <cellStyle name="Migliaia 26 2 2" xfId="17033"/>
    <cellStyle name="Migliaia 26 2 2 2" xfId="17034"/>
    <cellStyle name="Migliaia 26 2 2 2 2" xfId="17035"/>
    <cellStyle name="Migliaia 26 2 2 3" xfId="17036"/>
    <cellStyle name="Migliaia 26 2 3" xfId="17037"/>
    <cellStyle name="Migliaia 26 2 3 2" xfId="17038"/>
    <cellStyle name="Migliaia 26 2 4" xfId="17039"/>
    <cellStyle name="Migliaia 26 3" xfId="17040"/>
    <cellStyle name="Migliaia 26 3 2" xfId="17041"/>
    <cellStyle name="Migliaia 26 3 2 2" xfId="17042"/>
    <cellStyle name="Migliaia 26 3 3" xfId="17043"/>
    <cellStyle name="Migliaia 26 3 3 2" xfId="17044"/>
    <cellStyle name="Migliaia 26 3 4" xfId="17045"/>
    <cellStyle name="Migliaia 26 4" xfId="17046"/>
    <cellStyle name="Migliaia 26 4 2" xfId="17047"/>
    <cellStyle name="Migliaia 26 4 2 2" xfId="17048"/>
    <cellStyle name="Migliaia 26 4 3" xfId="17049"/>
    <cellStyle name="Migliaia 26 5" xfId="17050"/>
    <cellStyle name="Migliaia 26 5 2" xfId="17051"/>
    <cellStyle name="Migliaia 26 6" xfId="17052"/>
    <cellStyle name="Migliaia 27" xfId="17053"/>
    <cellStyle name="Migliaia 27 2" xfId="17054"/>
    <cellStyle name="Migliaia 27 2 2" xfId="17055"/>
    <cellStyle name="Migliaia 27 2 2 2" xfId="17056"/>
    <cellStyle name="Migliaia 27 2 2 2 2" xfId="17057"/>
    <cellStyle name="Migliaia 27 2 2 2 2 2" xfId="17058"/>
    <cellStyle name="Migliaia 27 2 2 2 3" xfId="17059"/>
    <cellStyle name="Migliaia 27 2 2 3" xfId="17060"/>
    <cellStyle name="Migliaia 27 2 2 3 2" xfId="17061"/>
    <cellStyle name="Migliaia 27 2 2 4" xfId="17062"/>
    <cellStyle name="Migliaia 27 2 2 4 2" xfId="17063"/>
    <cellStyle name="Migliaia 27 2 2 5" xfId="17064"/>
    <cellStyle name="Migliaia 27 2 2 5 2" xfId="17065"/>
    <cellStyle name="Migliaia 27 2 2 6" xfId="17066"/>
    <cellStyle name="Migliaia 27 2 3" xfId="17067"/>
    <cellStyle name="Migliaia 27 2 3 2" xfId="17068"/>
    <cellStyle name="Migliaia 27 2 3 2 2" xfId="17069"/>
    <cellStyle name="Migliaia 27 2 3 3" xfId="17070"/>
    <cellStyle name="Migliaia 27 2 4" xfId="17071"/>
    <cellStyle name="Migliaia 27 2 4 2" xfId="17072"/>
    <cellStyle name="Migliaia 27 2 5" xfId="17073"/>
    <cellStyle name="Migliaia 27 2 5 2" xfId="17074"/>
    <cellStyle name="Migliaia 27 2 6" xfId="17075"/>
    <cellStyle name="Migliaia 27 2 6 2" xfId="17076"/>
    <cellStyle name="Migliaia 27 2 7" xfId="17077"/>
    <cellStyle name="Migliaia 27 3" xfId="17078"/>
    <cellStyle name="Migliaia 27 3 2" xfId="17079"/>
    <cellStyle name="Migliaia 27 3 2 2" xfId="17080"/>
    <cellStyle name="Migliaia 27 3 2 2 2" xfId="17081"/>
    <cellStyle name="Migliaia 27 3 2 3" xfId="17082"/>
    <cellStyle name="Migliaia 27 3 2 3 2" xfId="17083"/>
    <cellStyle name="Migliaia 27 3 2 4" xfId="17084"/>
    <cellStyle name="Migliaia 27 3 3" xfId="17085"/>
    <cellStyle name="Migliaia 27 3 3 2" xfId="17086"/>
    <cellStyle name="Migliaia 27 3 4" xfId="17087"/>
    <cellStyle name="Migliaia 27 3 4 2" xfId="17088"/>
    <cellStyle name="Migliaia 27 3 5" xfId="17089"/>
    <cellStyle name="Migliaia 27 3 5 2" xfId="17090"/>
    <cellStyle name="Migliaia 27 3 6" xfId="17091"/>
    <cellStyle name="Migliaia 27 4" xfId="17092"/>
    <cellStyle name="Migliaia 27 4 2" xfId="17093"/>
    <cellStyle name="Migliaia 27 4 2 2" xfId="17094"/>
    <cellStyle name="Migliaia 27 4 3" xfId="17095"/>
    <cellStyle name="Migliaia 27 4 3 2" xfId="17096"/>
    <cellStyle name="Migliaia 27 4 4" xfId="17097"/>
    <cellStyle name="Migliaia 27 5" xfId="17098"/>
    <cellStyle name="Migliaia 27 5 2" xfId="17099"/>
    <cellStyle name="Migliaia 27 6" xfId="17100"/>
    <cellStyle name="Migliaia 27 6 2" xfId="17101"/>
    <cellStyle name="Migliaia 27 7" xfId="17102"/>
    <cellStyle name="Migliaia 27 7 2" xfId="17103"/>
    <cellStyle name="Migliaia 27 8" xfId="17104"/>
    <cellStyle name="Migliaia 27 9" xfId="17105"/>
    <cellStyle name="Migliaia 28" xfId="17106"/>
    <cellStyle name="Migliaia 28 2" xfId="17107"/>
    <cellStyle name="Migliaia 29" xfId="17108"/>
    <cellStyle name="Migliaia 29 2" xfId="17109"/>
    <cellStyle name="Migliaia 3" xfId="17110"/>
    <cellStyle name="Migliaia 3 10" xfId="17111"/>
    <cellStyle name="Migliaia 3 10 2" xfId="17112"/>
    <cellStyle name="Migliaia 3 11" xfId="17113"/>
    <cellStyle name="Migliaia 3 11 2" xfId="17114"/>
    <cellStyle name="Migliaia 3 12" xfId="17115"/>
    <cellStyle name="Migliaia 3 2" xfId="17116"/>
    <cellStyle name="Migliaia 3 2 10" xfId="17117"/>
    <cellStyle name="Migliaia 3 2 10 2" xfId="17118"/>
    <cellStyle name="Migliaia 3 2 11" xfId="17119"/>
    <cellStyle name="Migliaia 3 2 2" xfId="17120"/>
    <cellStyle name="Migliaia 3 2 2 10" xfId="17121"/>
    <cellStyle name="Migliaia 3 2 2 11" xfId="17122"/>
    <cellStyle name="Migliaia 3 2 2 2" xfId="17123"/>
    <cellStyle name="Migliaia 3 2 2 2 2" xfId="17124"/>
    <cellStyle name="Migliaia 3 2 2 2 2 2" xfId="17125"/>
    <cellStyle name="Migliaia 3 2 2 2 2 2 2" xfId="17126"/>
    <cellStyle name="Migliaia 3 2 2 2 2 2 2 2" xfId="17127"/>
    <cellStyle name="Migliaia 3 2 2 2 2 2 2 2 2" xfId="17128"/>
    <cellStyle name="Migliaia 3 2 2 2 2 2 2 2 2 2" xfId="17129"/>
    <cellStyle name="Migliaia 3 2 2 2 2 2 2 2 3" xfId="17130"/>
    <cellStyle name="Migliaia 3 2 2 2 2 2 2 3" xfId="17131"/>
    <cellStyle name="Migliaia 3 2 2 2 2 2 2 3 2" xfId="17132"/>
    <cellStyle name="Migliaia 3 2 2 2 2 2 2 4" xfId="17133"/>
    <cellStyle name="Migliaia 3 2 2 2 2 2 3" xfId="17134"/>
    <cellStyle name="Migliaia 3 2 2 2 2 2 3 2" xfId="17135"/>
    <cellStyle name="Migliaia 3 2 2 2 2 2 3 2 2" xfId="17136"/>
    <cellStyle name="Migliaia 3 2 2 2 2 2 3 3" xfId="17137"/>
    <cellStyle name="Migliaia 3 2 2 2 2 2 4" xfId="17138"/>
    <cellStyle name="Migliaia 3 2 2 2 2 2 4 2" xfId="17139"/>
    <cellStyle name="Migliaia 3 2 2 2 2 2 5" xfId="17140"/>
    <cellStyle name="Migliaia 3 2 2 2 2 3" xfId="17141"/>
    <cellStyle name="Migliaia 3 2 2 2 2 3 2" xfId="17142"/>
    <cellStyle name="Migliaia 3 2 2 2 2 3 2 2" xfId="17143"/>
    <cellStyle name="Migliaia 3 2 2 2 2 3 2 2 2" xfId="17144"/>
    <cellStyle name="Migliaia 3 2 2 2 2 3 2 3" xfId="17145"/>
    <cellStyle name="Migliaia 3 2 2 2 2 3 3" xfId="17146"/>
    <cellStyle name="Migliaia 3 2 2 2 2 3 3 2" xfId="17147"/>
    <cellStyle name="Migliaia 3 2 2 2 2 3 4" xfId="17148"/>
    <cellStyle name="Migliaia 3 2 2 2 2 4" xfId="17149"/>
    <cellStyle name="Migliaia 3 2 2 2 2 4 2" xfId="17150"/>
    <cellStyle name="Migliaia 3 2 2 2 2 4 2 2" xfId="17151"/>
    <cellStyle name="Migliaia 3 2 2 2 2 4 3" xfId="17152"/>
    <cellStyle name="Migliaia 3 2 2 2 2 5" xfId="17153"/>
    <cellStyle name="Migliaia 3 2 2 2 2 5 2" xfId="17154"/>
    <cellStyle name="Migliaia 3 2 2 2 2 6" xfId="17155"/>
    <cellStyle name="Migliaia 3 2 2 2 2 6 2" xfId="17156"/>
    <cellStyle name="Migliaia 3 2 2 2 2 7" xfId="17157"/>
    <cellStyle name="Migliaia 3 2 2 2 2 7 2" xfId="17158"/>
    <cellStyle name="Migliaia 3 2 2 2 2 8" xfId="17159"/>
    <cellStyle name="Migliaia 3 2 2 2 3" xfId="17160"/>
    <cellStyle name="Migliaia 3 2 2 2 3 2" xfId="17161"/>
    <cellStyle name="Migliaia 3 2 2 2 3 2 2" xfId="17162"/>
    <cellStyle name="Migliaia 3 2 2 2 3 2 2 2" xfId="17163"/>
    <cellStyle name="Migliaia 3 2 2 2 3 2 2 2 2" xfId="17164"/>
    <cellStyle name="Migliaia 3 2 2 2 3 2 2 3" xfId="17165"/>
    <cellStyle name="Migliaia 3 2 2 2 3 2 3" xfId="17166"/>
    <cellStyle name="Migliaia 3 2 2 2 3 2 3 2" xfId="17167"/>
    <cellStyle name="Migliaia 3 2 2 2 3 2 4" xfId="17168"/>
    <cellStyle name="Migliaia 3 2 2 2 3 3" xfId="17169"/>
    <cellStyle name="Migliaia 3 2 2 2 3 3 2" xfId="17170"/>
    <cellStyle name="Migliaia 3 2 2 2 3 3 2 2" xfId="17171"/>
    <cellStyle name="Migliaia 3 2 2 2 3 3 3" xfId="17172"/>
    <cellStyle name="Migliaia 3 2 2 2 3 4" xfId="17173"/>
    <cellStyle name="Migliaia 3 2 2 2 3 4 2" xfId="17174"/>
    <cellStyle name="Migliaia 3 2 2 2 3 5" xfId="17175"/>
    <cellStyle name="Migliaia 3 2 2 2 4" xfId="17176"/>
    <cellStyle name="Migliaia 3 2 2 2 4 2" xfId="17177"/>
    <cellStyle name="Migliaia 3 2 2 2 4 2 2" xfId="17178"/>
    <cellStyle name="Migliaia 3 2 2 2 4 2 2 2" xfId="17179"/>
    <cellStyle name="Migliaia 3 2 2 2 4 2 3" xfId="17180"/>
    <cellStyle name="Migliaia 3 2 2 2 4 3" xfId="17181"/>
    <cellStyle name="Migliaia 3 2 2 2 4 3 2" xfId="17182"/>
    <cellStyle name="Migliaia 3 2 2 2 4 4" xfId="17183"/>
    <cellStyle name="Migliaia 3 2 2 2 5" xfId="17184"/>
    <cellStyle name="Migliaia 3 2 2 2 5 2" xfId="17185"/>
    <cellStyle name="Migliaia 3 2 2 2 5 2 2" xfId="17186"/>
    <cellStyle name="Migliaia 3 2 2 2 5 3" xfId="17187"/>
    <cellStyle name="Migliaia 3 2 2 2 6" xfId="17188"/>
    <cellStyle name="Migliaia 3 2 2 2 6 2" xfId="17189"/>
    <cellStyle name="Migliaia 3 2 2 2 7" xfId="17190"/>
    <cellStyle name="Migliaia 3 2 2 2 7 2" xfId="17191"/>
    <cellStyle name="Migliaia 3 2 2 2 8" xfId="17192"/>
    <cellStyle name="Migliaia 3 2 2 2 8 2" xfId="17193"/>
    <cellStyle name="Migliaia 3 2 2 2 9" xfId="17194"/>
    <cellStyle name="Migliaia 3 2 2 3" xfId="17195"/>
    <cellStyle name="Migliaia 3 2 2 3 2" xfId="17196"/>
    <cellStyle name="Migliaia 3 2 2 3 2 2" xfId="17197"/>
    <cellStyle name="Migliaia 3 2 2 3 2 2 2" xfId="17198"/>
    <cellStyle name="Migliaia 3 2 2 3 2 2 2 2" xfId="17199"/>
    <cellStyle name="Migliaia 3 2 2 3 2 2 2 2 2" xfId="17200"/>
    <cellStyle name="Migliaia 3 2 2 3 2 2 2 3" xfId="17201"/>
    <cellStyle name="Migliaia 3 2 2 3 2 2 3" xfId="17202"/>
    <cellStyle name="Migliaia 3 2 2 3 2 2 3 2" xfId="17203"/>
    <cellStyle name="Migliaia 3 2 2 3 2 2 4" xfId="17204"/>
    <cellStyle name="Migliaia 3 2 2 3 2 3" xfId="17205"/>
    <cellStyle name="Migliaia 3 2 2 3 2 3 2" xfId="17206"/>
    <cellStyle name="Migliaia 3 2 2 3 2 3 2 2" xfId="17207"/>
    <cellStyle name="Migliaia 3 2 2 3 2 3 3" xfId="17208"/>
    <cellStyle name="Migliaia 3 2 2 3 2 4" xfId="17209"/>
    <cellStyle name="Migliaia 3 2 2 3 2 4 2" xfId="17210"/>
    <cellStyle name="Migliaia 3 2 2 3 2 5" xfId="17211"/>
    <cellStyle name="Migliaia 3 2 2 3 2 5 2" xfId="17212"/>
    <cellStyle name="Migliaia 3 2 2 3 2 6" xfId="17213"/>
    <cellStyle name="Migliaia 3 2 2 3 3" xfId="17214"/>
    <cellStyle name="Migliaia 3 2 2 3 3 2" xfId="17215"/>
    <cellStyle name="Migliaia 3 2 2 3 3 2 2" xfId="17216"/>
    <cellStyle name="Migliaia 3 2 2 3 3 2 2 2" xfId="17217"/>
    <cellStyle name="Migliaia 3 2 2 3 3 2 3" xfId="17218"/>
    <cellStyle name="Migliaia 3 2 2 3 3 3" xfId="17219"/>
    <cellStyle name="Migliaia 3 2 2 3 3 3 2" xfId="17220"/>
    <cellStyle name="Migliaia 3 2 2 3 3 4" xfId="17221"/>
    <cellStyle name="Migliaia 3 2 2 3 4" xfId="17222"/>
    <cellStyle name="Migliaia 3 2 2 3 4 2" xfId="17223"/>
    <cellStyle name="Migliaia 3 2 2 3 4 2 2" xfId="17224"/>
    <cellStyle name="Migliaia 3 2 2 3 4 3" xfId="17225"/>
    <cellStyle name="Migliaia 3 2 2 3 5" xfId="17226"/>
    <cellStyle name="Migliaia 3 2 2 3 5 2" xfId="17227"/>
    <cellStyle name="Migliaia 3 2 2 3 6" xfId="17228"/>
    <cellStyle name="Migliaia 3 2 2 3 6 2" xfId="17229"/>
    <cellStyle name="Migliaia 3 2 2 3 7" xfId="17230"/>
    <cellStyle name="Migliaia 3 2 2 3 7 2" xfId="17231"/>
    <cellStyle name="Migliaia 3 2 2 3 8" xfId="17232"/>
    <cellStyle name="Migliaia 3 2 2 4" xfId="17233"/>
    <cellStyle name="Migliaia 3 2 2 4 2" xfId="17234"/>
    <cellStyle name="Migliaia 3 2 2 4 2 2" xfId="17235"/>
    <cellStyle name="Migliaia 3 2 2 4 2 2 2" xfId="17236"/>
    <cellStyle name="Migliaia 3 2 2 4 2 2 2 2" xfId="17237"/>
    <cellStyle name="Migliaia 3 2 2 4 2 2 3" xfId="17238"/>
    <cellStyle name="Migliaia 3 2 2 4 2 3" xfId="17239"/>
    <cellStyle name="Migliaia 3 2 2 4 2 3 2" xfId="17240"/>
    <cellStyle name="Migliaia 3 2 2 4 2 4" xfId="17241"/>
    <cellStyle name="Migliaia 3 2 2 4 3" xfId="17242"/>
    <cellStyle name="Migliaia 3 2 2 4 3 2" xfId="17243"/>
    <cellStyle name="Migliaia 3 2 2 4 3 2 2" xfId="17244"/>
    <cellStyle name="Migliaia 3 2 2 4 3 3" xfId="17245"/>
    <cellStyle name="Migliaia 3 2 2 4 4" xfId="17246"/>
    <cellStyle name="Migliaia 3 2 2 4 4 2" xfId="17247"/>
    <cellStyle name="Migliaia 3 2 2 4 5" xfId="17248"/>
    <cellStyle name="Migliaia 3 2 2 4 5 2" xfId="17249"/>
    <cellStyle name="Migliaia 3 2 2 4 6" xfId="17250"/>
    <cellStyle name="Migliaia 3 2 2 5" xfId="17251"/>
    <cellStyle name="Migliaia 3 2 2 5 2" xfId="17252"/>
    <cellStyle name="Migliaia 3 2 2 5 2 2" xfId="17253"/>
    <cellStyle name="Migliaia 3 2 2 5 2 2 2" xfId="17254"/>
    <cellStyle name="Migliaia 3 2 2 5 2 3" xfId="17255"/>
    <cellStyle name="Migliaia 3 2 2 5 3" xfId="17256"/>
    <cellStyle name="Migliaia 3 2 2 5 3 2" xfId="17257"/>
    <cellStyle name="Migliaia 3 2 2 5 4" xfId="17258"/>
    <cellStyle name="Migliaia 3 2 2 6" xfId="17259"/>
    <cellStyle name="Migliaia 3 2 2 6 2" xfId="17260"/>
    <cellStyle name="Migliaia 3 2 2 6 2 2" xfId="17261"/>
    <cellStyle name="Migliaia 3 2 2 6 3" xfId="17262"/>
    <cellStyle name="Migliaia 3 2 2 7" xfId="17263"/>
    <cellStyle name="Migliaia 3 2 2 7 2" xfId="17264"/>
    <cellStyle name="Migliaia 3 2 2 8" xfId="17265"/>
    <cellStyle name="Migliaia 3 2 2 8 2" xfId="17266"/>
    <cellStyle name="Migliaia 3 2 2 9" xfId="17267"/>
    <cellStyle name="Migliaia 3 2 2 9 2" xfId="17268"/>
    <cellStyle name="Migliaia 3 2 3" xfId="17269"/>
    <cellStyle name="Migliaia 3 2 3 2" xfId="17270"/>
    <cellStyle name="Migliaia 3 2 3 2 2" xfId="17271"/>
    <cellStyle name="Migliaia 3 2 3 2 2 2" xfId="17272"/>
    <cellStyle name="Migliaia 3 2 3 2 2 2 2" xfId="17273"/>
    <cellStyle name="Migliaia 3 2 3 2 2 2 2 2" xfId="17274"/>
    <cellStyle name="Migliaia 3 2 3 2 2 2 2 2 2" xfId="17275"/>
    <cellStyle name="Migliaia 3 2 3 2 2 2 2 3" xfId="17276"/>
    <cellStyle name="Migliaia 3 2 3 2 2 2 3" xfId="17277"/>
    <cellStyle name="Migliaia 3 2 3 2 2 2 3 2" xfId="17278"/>
    <cellStyle name="Migliaia 3 2 3 2 2 2 4" xfId="17279"/>
    <cellStyle name="Migliaia 3 2 3 2 2 3" xfId="17280"/>
    <cellStyle name="Migliaia 3 2 3 2 2 3 2" xfId="17281"/>
    <cellStyle name="Migliaia 3 2 3 2 2 3 2 2" xfId="17282"/>
    <cellStyle name="Migliaia 3 2 3 2 2 3 3" xfId="17283"/>
    <cellStyle name="Migliaia 3 2 3 2 2 4" xfId="17284"/>
    <cellStyle name="Migliaia 3 2 3 2 2 4 2" xfId="17285"/>
    <cellStyle name="Migliaia 3 2 3 2 2 5" xfId="17286"/>
    <cellStyle name="Migliaia 3 2 3 2 3" xfId="17287"/>
    <cellStyle name="Migliaia 3 2 3 2 3 2" xfId="17288"/>
    <cellStyle name="Migliaia 3 2 3 2 3 2 2" xfId="17289"/>
    <cellStyle name="Migliaia 3 2 3 2 3 2 2 2" xfId="17290"/>
    <cellStyle name="Migliaia 3 2 3 2 3 2 3" xfId="17291"/>
    <cellStyle name="Migliaia 3 2 3 2 3 3" xfId="17292"/>
    <cellStyle name="Migliaia 3 2 3 2 3 3 2" xfId="17293"/>
    <cellStyle name="Migliaia 3 2 3 2 3 4" xfId="17294"/>
    <cellStyle name="Migliaia 3 2 3 2 4" xfId="17295"/>
    <cellStyle name="Migliaia 3 2 3 2 4 2" xfId="17296"/>
    <cellStyle name="Migliaia 3 2 3 2 4 2 2" xfId="17297"/>
    <cellStyle name="Migliaia 3 2 3 2 4 3" xfId="17298"/>
    <cellStyle name="Migliaia 3 2 3 2 5" xfId="17299"/>
    <cellStyle name="Migliaia 3 2 3 2 5 2" xfId="17300"/>
    <cellStyle name="Migliaia 3 2 3 2 6" xfId="17301"/>
    <cellStyle name="Migliaia 3 2 3 2 6 2" xfId="17302"/>
    <cellStyle name="Migliaia 3 2 3 2 7" xfId="17303"/>
    <cellStyle name="Migliaia 3 2 3 2 7 2" xfId="17304"/>
    <cellStyle name="Migliaia 3 2 3 2 8" xfId="17305"/>
    <cellStyle name="Migliaia 3 2 3 3" xfId="17306"/>
    <cellStyle name="Migliaia 3 2 3 3 2" xfId="17307"/>
    <cellStyle name="Migliaia 3 2 3 3 2 2" xfId="17308"/>
    <cellStyle name="Migliaia 3 2 3 3 2 2 2" xfId="17309"/>
    <cellStyle name="Migliaia 3 2 3 3 2 2 2 2" xfId="17310"/>
    <cellStyle name="Migliaia 3 2 3 3 2 2 3" xfId="17311"/>
    <cellStyle name="Migliaia 3 2 3 3 2 3" xfId="17312"/>
    <cellStyle name="Migliaia 3 2 3 3 2 3 2" xfId="17313"/>
    <cellStyle name="Migliaia 3 2 3 3 2 4" xfId="17314"/>
    <cellStyle name="Migliaia 3 2 3 3 3" xfId="17315"/>
    <cellStyle name="Migliaia 3 2 3 3 3 2" xfId="17316"/>
    <cellStyle name="Migliaia 3 2 3 3 3 2 2" xfId="17317"/>
    <cellStyle name="Migliaia 3 2 3 3 3 3" xfId="17318"/>
    <cellStyle name="Migliaia 3 2 3 3 4" xfId="17319"/>
    <cellStyle name="Migliaia 3 2 3 3 4 2" xfId="17320"/>
    <cellStyle name="Migliaia 3 2 3 3 5" xfId="17321"/>
    <cellStyle name="Migliaia 3 2 3 4" xfId="17322"/>
    <cellStyle name="Migliaia 3 2 3 4 2" xfId="17323"/>
    <cellStyle name="Migliaia 3 2 3 4 2 2" xfId="17324"/>
    <cellStyle name="Migliaia 3 2 3 4 2 2 2" xfId="17325"/>
    <cellStyle name="Migliaia 3 2 3 4 2 3" xfId="17326"/>
    <cellStyle name="Migliaia 3 2 3 4 3" xfId="17327"/>
    <cellStyle name="Migliaia 3 2 3 4 3 2" xfId="17328"/>
    <cellStyle name="Migliaia 3 2 3 4 4" xfId="17329"/>
    <cellStyle name="Migliaia 3 2 3 5" xfId="17330"/>
    <cellStyle name="Migliaia 3 2 3 5 2" xfId="17331"/>
    <cellStyle name="Migliaia 3 2 3 5 2 2" xfId="17332"/>
    <cellStyle name="Migliaia 3 2 3 5 3" xfId="17333"/>
    <cellStyle name="Migliaia 3 2 3 6" xfId="17334"/>
    <cellStyle name="Migliaia 3 2 3 6 2" xfId="17335"/>
    <cellStyle name="Migliaia 3 2 3 7" xfId="17336"/>
    <cellStyle name="Migliaia 3 2 3 7 2" xfId="17337"/>
    <cellStyle name="Migliaia 3 2 3 8" xfId="17338"/>
    <cellStyle name="Migliaia 3 2 3 8 2" xfId="17339"/>
    <cellStyle name="Migliaia 3 2 3 9" xfId="17340"/>
    <cellStyle name="Migliaia 3 2 4" xfId="17341"/>
    <cellStyle name="Migliaia 3 2 4 2" xfId="17342"/>
    <cellStyle name="Migliaia 3 2 4 2 2" xfId="17343"/>
    <cellStyle name="Migliaia 3 2 4 2 2 2" xfId="17344"/>
    <cellStyle name="Migliaia 3 2 4 2 2 2 2" xfId="17345"/>
    <cellStyle name="Migliaia 3 2 4 2 2 2 2 2" xfId="17346"/>
    <cellStyle name="Migliaia 3 2 4 2 2 2 3" xfId="17347"/>
    <cellStyle name="Migliaia 3 2 4 2 2 3" xfId="17348"/>
    <cellStyle name="Migliaia 3 2 4 2 2 3 2" xfId="17349"/>
    <cellStyle name="Migliaia 3 2 4 2 2 4" xfId="17350"/>
    <cellStyle name="Migliaia 3 2 4 2 3" xfId="17351"/>
    <cellStyle name="Migliaia 3 2 4 2 3 2" xfId="17352"/>
    <cellStyle name="Migliaia 3 2 4 2 3 2 2" xfId="17353"/>
    <cellStyle name="Migliaia 3 2 4 2 3 3" xfId="17354"/>
    <cellStyle name="Migliaia 3 2 4 2 4" xfId="17355"/>
    <cellStyle name="Migliaia 3 2 4 2 4 2" xfId="17356"/>
    <cellStyle name="Migliaia 3 2 4 2 5" xfId="17357"/>
    <cellStyle name="Migliaia 3 2 4 2 5 2" xfId="17358"/>
    <cellStyle name="Migliaia 3 2 4 2 6" xfId="17359"/>
    <cellStyle name="Migliaia 3 2 4 3" xfId="17360"/>
    <cellStyle name="Migliaia 3 2 4 3 2" xfId="17361"/>
    <cellStyle name="Migliaia 3 2 4 3 2 2" xfId="17362"/>
    <cellStyle name="Migliaia 3 2 4 3 2 2 2" xfId="17363"/>
    <cellStyle name="Migliaia 3 2 4 3 2 3" xfId="17364"/>
    <cellStyle name="Migliaia 3 2 4 3 3" xfId="17365"/>
    <cellStyle name="Migliaia 3 2 4 3 3 2" xfId="17366"/>
    <cellStyle name="Migliaia 3 2 4 3 4" xfId="17367"/>
    <cellStyle name="Migliaia 3 2 4 4" xfId="17368"/>
    <cellStyle name="Migliaia 3 2 4 4 2" xfId="17369"/>
    <cellStyle name="Migliaia 3 2 4 4 2 2" xfId="17370"/>
    <cellStyle name="Migliaia 3 2 4 4 3" xfId="17371"/>
    <cellStyle name="Migliaia 3 2 4 5" xfId="17372"/>
    <cellStyle name="Migliaia 3 2 4 5 2" xfId="17373"/>
    <cellStyle name="Migliaia 3 2 4 6" xfId="17374"/>
    <cellStyle name="Migliaia 3 2 4 6 2" xfId="17375"/>
    <cellStyle name="Migliaia 3 2 4 7" xfId="17376"/>
    <cellStyle name="Migliaia 3 2 4 7 2" xfId="17377"/>
    <cellStyle name="Migliaia 3 2 4 8" xfId="17378"/>
    <cellStyle name="Migliaia 3 2 5" xfId="17379"/>
    <cellStyle name="Migliaia 3 2 5 2" xfId="17380"/>
    <cellStyle name="Migliaia 3 2 5 2 2" xfId="17381"/>
    <cellStyle name="Migliaia 3 2 5 2 2 2" xfId="17382"/>
    <cellStyle name="Migliaia 3 2 5 2 2 2 2" xfId="17383"/>
    <cellStyle name="Migliaia 3 2 5 2 2 3" xfId="17384"/>
    <cellStyle name="Migliaia 3 2 5 2 3" xfId="17385"/>
    <cellStyle name="Migliaia 3 2 5 2 3 2" xfId="17386"/>
    <cellStyle name="Migliaia 3 2 5 2 4" xfId="17387"/>
    <cellStyle name="Migliaia 3 2 5 3" xfId="17388"/>
    <cellStyle name="Migliaia 3 2 5 3 2" xfId="17389"/>
    <cellStyle name="Migliaia 3 2 5 3 2 2" xfId="17390"/>
    <cellStyle name="Migliaia 3 2 5 3 3" xfId="17391"/>
    <cellStyle name="Migliaia 3 2 5 4" xfId="17392"/>
    <cellStyle name="Migliaia 3 2 5 4 2" xfId="17393"/>
    <cellStyle name="Migliaia 3 2 5 5" xfId="17394"/>
    <cellStyle name="Migliaia 3 2 5 5 2" xfId="17395"/>
    <cellStyle name="Migliaia 3 2 5 6" xfId="17396"/>
    <cellStyle name="Migliaia 3 2 6" xfId="17397"/>
    <cellStyle name="Migliaia 3 2 6 2" xfId="17398"/>
    <cellStyle name="Migliaia 3 2 6 2 2" xfId="17399"/>
    <cellStyle name="Migliaia 3 2 6 2 2 2" xfId="17400"/>
    <cellStyle name="Migliaia 3 2 6 2 3" xfId="17401"/>
    <cellStyle name="Migliaia 3 2 6 3" xfId="17402"/>
    <cellStyle name="Migliaia 3 2 6 3 2" xfId="17403"/>
    <cellStyle name="Migliaia 3 2 6 4" xfId="17404"/>
    <cellStyle name="Migliaia 3 2 7" xfId="17405"/>
    <cellStyle name="Migliaia 3 2 7 2" xfId="17406"/>
    <cellStyle name="Migliaia 3 2 7 2 2" xfId="17407"/>
    <cellStyle name="Migliaia 3 2 7 3" xfId="17408"/>
    <cellStyle name="Migliaia 3 2 8" xfId="17409"/>
    <cellStyle name="Migliaia 3 2 8 2" xfId="17410"/>
    <cellStyle name="Migliaia 3 2 9" xfId="17411"/>
    <cellStyle name="Migliaia 3 2 9 2" xfId="17412"/>
    <cellStyle name="Migliaia 3 3" xfId="17413"/>
    <cellStyle name="Migliaia 3 3 10" xfId="17414"/>
    <cellStyle name="Migliaia 3 3 11" xfId="17415"/>
    <cellStyle name="Migliaia 3 3 2" xfId="17416"/>
    <cellStyle name="Migliaia 3 3 2 2" xfId="17417"/>
    <cellStyle name="Migliaia 3 3 2 2 2" xfId="17418"/>
    <cellStyle name="Migliaia 3 3 2 2 2 2" xfId="17419"/>
    <cellStyle name="Migliaia 3 3 2 2 2 2 2" xfId="17420"/>
    <cellStyle name="Migliaia 3 3 2 2 2 2 2 2" xfId="17421"/>
    <cellStyle name="Migliaia 3 3 2 2 2 2 2 2 2" xfId="17422"/>
    <cellStyle name="Migliaia 3 3 2 2 2 2 2 3" xfId="17423"/>
    <cellStyle name="Migliaia 3 3 2 2 2 2 3" xfId="17424"/>
    <cellStyle name="Migliaia 3 3 2 2 2 2 3 2" xfId="17425"/>
    <cellStyle name="Migliaia 3 3 2 2 2 2 4" xfId="17426"/>
    <cellStyle name="Migliaia 3 3 2 2 2 3" xfId="17427"/>
    <cellStyle name="Migliaia 3 3 2 2 2 3 2" xfId="17428"/>
    <cellStyle name="Migliaia 3 3 2 2 2 3 2 2" xfId="17429"/>
    <cellStyle name="Migliaia 3 3 2 2 2 3 3" xfId="17430"/>
    <cellStyle name="Migliaia 3 3 2 2 2 4" xfId="17431"/>
    <cellStyle name="Migliaia 3 3 2 2 2 4 2" xfId="17432"/>
    <cellStyle name="Migliaia 3 3 2 2 2 5" xfId="17433"/>
    <cellStyle name="Migliaia 3 3 2 2 3" xfId="17434"/>
    <cellStyle name="Migliaia 3 3 2 2 3 2" xfId="17435"/>
    <cellStyle name="Migliaia 3 3 2 2 3 2 2" xfId="17436"/>
    <cellStyle name="Migliaia 3 3 2 2 3 2 2 2" xfId="17437"/>
    <cellStyle name="Migliaia 3 3 2 2 3 2 3" xfId="17438"/>
    <cellStyle name="Migliaia 3 3 2 2 3 3" xfId="17439"/>
    <cellStyle name="Migliaia 3 3 2 2 3 3 2" xfId="17440"/>
    <cellStyle name="Migliaia 3 3 2 2 3 4" xfId="17441"/>
    <cellStyle name="Migliaia 3 3 2 2 4" xfId="17442"/>
    <cellStyle name="Migliaia 3 3 2 2 4 2" xfId="17443"/>
    <cellStyle name="Migliaia 3 3 2 2 4 2 2" xfId="17444"/>
    <cellStyle name="Migliaia 3 3 2 2 4 3" xfId="17445"/>
    <cellStyle name="Migliaia 3 3 2 2 5" xfId="17446"/>
    <cellStyle name="Migliaia 3 3 2 2 5 2" xfId="17447"/>
    <cellStyle name="Migliaia 3 3 2 2 6" xfId="17448"/>
    <cellStyle name="Migliaia 3 3 2 2 6 2" xfId="17449"/>
    <cellStyle name="Migliaia 3 3 2 2 7" xfId="17450"/>
    <cellStyle name="Migliaia 3 3 2 2 7 2" xfId="17451"/>
    <cellStyle name="Migliaia 3 3 2 2 8" xfId="17452"/>
    <cellStyle name="Migliaia 3 3 2 3" xfId="17453"/>
    <cellStyle name="Migliaia 3 3 2 3 2" xfId="17454"/>
    <cellStyle name="Migliaia 3 3 2 3 2 2" xfId="17455"/>
    <cellStyle name="Migliaia 3 3 2 3 2 2 2" xfId="17456"/>
    <cellStyle name="Migliaia 3 3 2 3 2 2 2 2" xfId="17457"/>
    <cellStyle name="Migliaia 3 3 2 3 2 2 3" xfId="17458"/>
    <cellStyle name="Migliaia 3 3 2 3 2 3" xfId="17459"/>
    <cellStyle name="Migliaia 3 3 2 3 2 3 2" xfId="17460"/>
    <cellStyle name="Migliaia 3 3 2 3 2 4" xfId="17461"/>
    <cellStyle name="Migliaia 3 3 2 3 3" xfId="17462"/>
    <cellStyle name="Migliaia 3 3 2 3 3 2" xfId="17463"/>
    <cellStyle name="Migliaia 3 3 2 3 3 2 2" xfId="17464"/>
    <cellStyle name="Migliaia 3 3 2 3 3 3" xfId="17465"/>
    <cellStyle name="Migliaia 3 3 2 3 4" xfId="17466"/>
    <cellStyle name="Migliaia 3 3 2 3 4 2" xfId="17467"/>
    <cellStyle name="Migliaia 3 3 2 3 5" xfId="17468"/>
    <cellStyle name="Migliaia 3 3 2 4" xfId="17469"/>
    <cellStyle name="Migliaia 3 3 2 4 2" xfId="17470"/>
    <cellStyle name="Migliaia 3 3 2 4 2 2" xfId="17471"/>
    <cellStyle name="Migliaia 3 3 2 4 2 2 2" xfId="17472"/>
    <cellStyle name="Migliaia 3 3 2 4 2 3" xfId="17473"/>
    <cellStyle name="Migliaia 3 3 2 4 3" xfId="17474"/>
    <cellStyle name="Migliaia 3 3 2 4 3 2" xfId="17475"/>
    <cellStyle name="Migliaia 3 3 2 4 4" xfId="17476"/>
    <cellStyle name="Migliaia 3 3 2 5" xfId="17477"/>
    <cellStyle name="Migliaia 3 3 2 5 2" xfId="17478"/>
    <cellStyle name="Migliaia 3 3 2 5 2 2" xfId="17479"/>
    <cellStyle name="Migliaia 3 3 2 5 3" xfId="17480"/>
    <cellStyle name="Migliaia 3 3 2 6" xfId="17481"/>
    <cellStyle name="Migliaia 3 3 2 6 2" xfId="17482"/>
    <cellStyle name="Migliaia 3 3 2 7" xfId="17483"/>
    <cellStyle name="Migliaia 3 3 2 7 2" xfId="17484"/>
    <cellStyle name="Migliaia 3 3 2 8" xfId="17485"/>
    <cellStyle name="Migliaia 3 3 2 8 2" xfId="17486"/>
    <cellStyle name="Migliaia 3 3 2 9" xfId="17487"/>
    <cellStyle name="Migliaia 3 3 3" xfId="17488"/>
    <cellStyle name="Migliaia 3 3 3 2" xfId="17489"/>
    <cellStyle name="Migliaia 3 3 3 2 2" xfId="17490"/>
    <cellStyle name="Migliaia 3 3 3 2 2 2" xfId="17491"/>
    <cellStyle name="Migliaia 3 3 3 2 2 2 2" xfId="17492"/>
    <cellStyle name="Migliaia 3 3 3 2 2 2 2 2" xfId="17493"/>
    <cellStyle name="Migliaia 3 3 3 2 2 2 3" xfId="17494"/>
    <cellStyle name="Migliaia 3 3 3 2 2 3" xfId="17495"/>
    <cellStyle name="Migliaia 3 3 3 2 2 3 2" xfId="17496"/>
    <cellStyle name="Migliaia 3 3 3 2 2 4" xfId="17497"/>
    <cellStyle name="Migliaia 3 3 3 2 3" xfId="17498"/>
    <cellStyle name="Migliaia 3 3 3 2 3 2" xfId="17499"/>
    <cellStyle name="Migliaia 3 3 3 2 3 2 2" xfId="17500"/>
    <cellStyle name="Migliaia 3 3 3 2 3 3" xfId="17501"/>
    <cellStyle name="Migliaia 3 3 3 2 4" xfId="17502"/>
    <cellStyle name="Migliaia 3 3 3 2 4 2" xfId="17503"/>
    <cellStyle name="Migliaia 3 3 3 2 5" xfId="17504"/>
    <cellStyle name="Migliaia 3 3 3 2 5 2" xfId="17505"/>
    <cellStyle name="Migliaia 3 3 3 2 6" xfId="17506"/>
    <cellStyle name="Migliaia 3 3 3 3" xfId="17507"/>
    <cellStyle name="Migliaia 3 3 3 3 2" xfId="17508"/>
    <cellStyle name="Migliaia 3 3 3 3 2 2" xfId="17509"/>
    <cellStyle name="Migliaia 3 3 3 3 2 2 2" xfId="17510"/>
    <cellStyle name="Migliaia 3 3 3 3 2 3" xfId="17511"/>
    <cellStyle name="Migliaia 3 3 3 3 3" xfId="17512"/>
    <cellStyle name="Migliaia 3 3 3 3 3 2" xfId="17513"/>
    <cellStyle name="Migliaia 3 3 3 3 4" xfId="17514"/>
    <cellStyle name="Migliaia 3 3 3 4" xfId="17515"/>
    <cellStyle name="Migliaia 3 3 3 4 2" xfId="17516"/>
    <cellStyle name="Migliaia 3 3 3 4 2 2" xfId="17517"/>
    <cellStyle name="Migliaia 3 3 3 4 3" xfId="17518"/>
    <cellStyle name="Migliaia 3 3 3 5" xfId="17519"/>
    <cellStyle name="Migliaia 3 3 3 5 2" xfId="17520"/>
    <cellStyle name="Migliaia 3 3 3 6" xfId="17521"/>
    <cellStyle name="Migliaia 3 3 3 6 2" xfId="17522"/>
    <cellStyle name="Migliaia 3 3 3 7" xfId="17523"/>
    <cellStyle name="Migliaia 3 3 3 7 2" xfId="17524"/>
    <cellStyle name="Migliaia 3 3 3 8" xfId="17525"/>
    <cellStyle name="Migliaia 3 3 4" xfId="17526"/>
    <cellStyle name="Migliaia 3 3 4 2" xfId="17527"/>
    <cellStyle name="Migliaia 3 3 4 2 2" xfId="17528"/>
    <cellStyle name="Migliaia 3 3 4 2 2 2" xfId="17529"/>
    <cellStyle name="Migliaia 3 3 4 2 2 2 2" xfId="17530"/>
    <cellStyle name="Migliaia 3 3 4 2 2 3" xfId="17531"/>
    <cellStyle name="Migliaia 3 3 4 2 3" xfId="17532"/>
    <cellStyle name="Migliaia 3 3 4 2 3 2" xfId="17533"/>
    <cellStyle name="Migliaia 3 3 4 2 4" xfId="17534"/>
    <cellStyle name="Migliaia 3 3 4 3" xfId="17535"/>
    <cellStyle name="Migliaia 3 3 4 3 2" xfId="17536"/>
    <cellStyle name="Migliaia 3 3 4 3 2 2" xfId="17537"/>
    <cellStyle name="Migliaia 3 3 4 3 3" xfId="17538"/>
    <cellStyle name="Migliaia 3 3 4 4" xfId="17539"/>
    <cellStyle name="Migliaia 3 3 4 4 2" xfId="17540"/>
    <cellStyle name="Migliaia 3 3 4 5" xfId="17541"/>
    <cellStyle name="Migliaia 3 3 4 5 2" xfId="17542"/>
    <cellStyle name="Migliaia 3 3 4 6" xfId="17543"/>
    <cellStyle name="Migliaia 3 3 5" xfId="17544"/>
    <cellStyle name="Migliaia 3 3 5 2" xfId="17545"/>
    <cellStyle name="Migliaia 3 3 5 2 2" xfId="17546"/>
    <cellStyle name="Migliaia 3 3 5 2 2 2" xfId="17547"/>
    <cellStyle name="Migliaia 3 3 5 2 3" xfId="17548"/>
    <cellStyle name="Migliaia 3 3 5 3" xfId="17549"/>
    <cellStyle name="Migliaia 3 3 5 3 2" xfId="17550"/>
    <cellStyle name="Migliaia 3 3 5 4" xfId="17551"/>
    <cellStyle name="Migliaia 3 3 6" xfId="17552"/>
    <cellStyle name="Migliaia 3 3 6 2" xfId="17553"/>
    <cellStyle name="Migliaia 3 3 6 2 2" xfId="17554"/>
    <cellStyle name="Migliaia 3 3 6 3" xfId="17555"/>
    <cellStyle name="Migliaia 3 3 7" xfId="17556"/>
    <cellStyle name="Migliaia 3 3 7 2" xfId="17557"/>
    <cellStyle name="Migliaia 3 3 8" xfId="17558"/>
    <cellStyle name="Migliaia 3 3 8 2" xfId="17559"/>
    <cellStyle name="Migliaia 3 3 9" xfId="17560"/>
    <cellStyle name="Migliaia 3 3 9 2" xfId="17561"/>
    <cellStyle name="Migliaia 3 4" xfId="17562"/>
    <cellStyle name="Migliaia 3 4 10" xfId="17563"/>
    <cellStyle name="Migliaia 3 4 2" xfId="17564"/>
    <cellStyle name="Migliaia 3 4 2 2" xfId="17565"/>
    <cellStyle name="Migliaia 3 4 2 2 2" xfId="17566"/>
    <cellStyle name="Migliaia 3 4 2 2 2 2" xfId="17567"/>
    <cellStyle name="Migliaia 3 4 2 2 2 2 2" xfId="17568"/>
    <cellStyle name="Migliaia 3 4 2 2 2 2 2 2" xfId="17569"/>
    <cellStyle name="Migliaia 3 4 2 2 2 2 3" xfId="17570"/>
    <cellStyle name="Migliaia 3 4 2 2 2 3" xfId="17571"/>
    <cellStyle name="Migliaia 3 4 2 2 2 3 2" xfId="17572"/>
    <cellStyle name="Migliaia 3 4 2 2 2 4" xfId="17573"/>
    <cellStyle name="Migliaia 3 4 2 2 3" xfId="17574"/>
    <cellStyle name="Migliaia 3 4 2 2 3 2" xfId="17575"/>
    <cellStyle name="Migliaia 3 4 2 2 3 2 2" xfId="17576"/>
    <cellStyle name="Migliaia 3 4 2 2 3 3" xfId="17577"/>
    <cellStyle name="Migliaia 3 4 2 2 4" xfId="17578"/>
    <cellStyle name="Migliaia 3 4 2 2 4 2" xfId="17579"/>
    <cellStyle name="Migliaia 3 4 2 2 5" xfId="17580"/>
    <cellStyle name="Migliaia 3 4 2 3" xfId="17581"/>
    <cellStyle name="Migliaia 3 4 2 3 2" xfId="17582"/>
    <cellStyle name="Migliaia 3 4 2 3 2 2" xfId="17583"/>
    <cellStyle name="Migliaia 3 4 2 3 2 2 2" xfId="17584"/>
    <cellStyle name="Migliaia 3 4 2 3 2 3" xfId="17585"/>
    <cellStyle name="Migliaia 3 4 2 3 3" xfId="17586"/>
    <cellStyle name="Migliaia 3 4 2 3 3 2" xfId="17587"/>
    <cellStyle name="Migliaia 3 4 2 3 4" xfId="17588"/>
    <cellStyle name="Migliaia 3 4 2 4" xfId="17589"/>
    <cellStyle name="Migliaia 3 4 2 4 2" xfId="17590"/>
    <cellStyle name="Migliaia 3 4 2 4 2 2" xfId="17591"/>
    <cellStyle name="Migliaia 3 4 2 4 3" xfId="17592"/>
    <cellStyle name="Migliaia 3 4 2 5" xfId="17593"/>
    <cellStyle name="Migliaia 3 4 2 5 2" xfId="17594"/>
    <cellStyle name="Migliaia 3 4 2 6" xfId="17595"/>
    <cellStyle name="Migliaia 3 4 2 6 2" xfId="17596"/>
    <cellStyle name="Migliaia 3 4 2 7" xfId="17597"/>
    <cellStyle name="Migliaia 3 4 2 7 2" xfId="17598"/>
    <cellStyle name="Migliaia 3 4 2 8" xfId="17599"/>
    <cellStyle name="Migliaia 3 4 3" xfId="17600"/>
    <cellStyle name="Migliaia 3 4 3 2" xfId="17601"/>
    <cellStyle name="Migliaia 3 4 3 2 2" xfId="17602"/>
    <cellStyle name="Migliaia 3 4 3 2 2 2" xfId="17603"/>
    <cellStyle name="Migliaia 3 4 3 2 2 2 2" xfId="17604"/>
    <cellStyle name="Migliaia 3 4 3 2 2 3" xfId="17605"/>
    <cellStyle name="Migliaia 3 4 3 2 3" xfId="17606"/>
    <cellStyle name="Migliaia 3 4 3 2 3 2" xfId="17607"/>
    <cellStyle name="Migliaia 3 4 3 2 4" xfId="17608"/>
    <cellStyle name="Migliaia 3 4 3 3" xfId="17609"/>
    <cellStyle name="Migliaia 3 4 3 3 2" xfId="17610"/>
    <cellStyle name="Migliaia 3 4 3 3 2 2" xfId="17611"/>
    <cellStyle name="Migliaia 3 4 3 3 3" xfId="17612"/>
    <cellStyle name="Migliaia 3 4 3 4" xfId="17613"/>
    <cellStyle name="Migliaia 3 4 3 4 2" xfId="17614"/>
    <cellStyle name="Migliaia 3 4 3 5" xfId="17615"/>
    <cellStyle name="Migliaia 3 4 4" xfId="17616"/>
    <cellStyle name="Migliaia 3 4 4 2" xfId="17617"/>
    <cellStyle name="Migliaia 3 4 4 2 2" xfId="17618"/>
    <cellStyle name="Migliaia 3 4 4 2 2 2" xfId="17619"/>
    <cellStyle name="Migliaia 3 4 4 2 3" xfId="17620"/>
    <cellStyle name="Migliaia 3 4 4 3" xfId="17621"/>
    <cellStyle name="Migliaia 3 4 4 3 2" xfId="17622"/>
    <cellStyle name="Migliaia 3 4 4 4" xfId="17623"/>
    <cellStyle name="Migliaia 3 4 5" xfId="17624"/>
    <cellStyle name="Migliaia 3 4 5 2" xfId="17625"/>
    <cellStyle name="Migliaia 3 4 5 2 2" xfId="17626"/>
    <cellStyle name="Migliaia 3 4 5 3" xfId="17627"/>
    <cellStyle name="Migliaia 3 4 6" xfId="17628"/>
    <cellStyle name="Migliaia 3 4 6 2" xfId="17629"/>
    <cellStyle name="Migliaia 3 4 7" xfId="17630"/>
    <cellStyle name="Migliaia 3 4 7 2" xfId="17631"/>
    <cellStyle name="Migliaia 3 4 8" xfId="17632"/>
    <cellStyle name="Migliaia 3 4 8 2" xfId="17633"/>
    <cellStyle name="Migliaia 3 4 9" xfId="17634"/>
    <cellStyle name="Migliaia 3 5" xfId="17635"/>
    <cellStyle name="Migliaia 3 5 2" xfId="17636"/>
    <cellStyle name="Migliaia 3 5 2 2" xfId="17637"/>
    <cellStyle name="Migliaia 3 5 2 2 2" xfId="17638"/>
    <cellStyle name="Migliaia 3 5 2 2 2 2" xfId="17639"/>
    <cellStyle name="Migliaia 3 5 2 2 2 2 2" xfId="17640"/>
    <cellStyle name="Migliaia 3 5 2 2 2 3" xfId="17641"/>
    <cellStyle name="Migliaia 3 5 2 2 3" xfId="17642"/>
    <cellStyle name="Migliaia 3 5 2 2 3 2" xfId="17643"/>
    <cellStyle name="Migliaia 3 5 2 2 4" xfId="17644"/>
    <cellStyle name="Migliaia 3 5 2 3" xfId="17645"/>
    <cellStyle name="Migliaia 3 5 2 3 2" xfId="17646"/>
    <cellStyle name="Migliaia 3 5 2 3 2 2" xfId="17647"/>
    <cellStyle name="Migliaia 3 5 2 3 3" xfId="17648"/>
    <cellStyle name="Migliaia 3 5 2 4" xfId="17649"/>
    <cellStyle name="Migliaia 3 5 2 4 2" xfId="17650"/>
    <cellStyle name="Migliaia 3 5 2 5" xfId="17651"/>
    <cellStyle name="Migliaia 3 5 2 5 2" xfId="17652"/>
    <cellStyle name="Migliaia 3 5 2 6" xfId="17653"/>
    <cellStyle name="Migliaia 3 5 3" xfId="17654"/>
    <cellStyle name="Migliaia 3 5 3 2" xfId="17655"/>
    <cellStyle name="Migliaia 3 5 3 2 2" xfId="17656"/>
    <cellStyle name="Migliaia 3 5 3 2 2 2" xfId="17657"/>
    <cellStyle name="Migliaia 3 5 3 2 3" xfId="17658"/>
    <cellStyle name="Migliaia 3 5 3 3" xfId="17659"/>
    <cellStyle name="Migliaia 3 5 3 3 2" xfId="17660"/>
    <cellStyle name="Migliaia 3 5 3 4" xfId="17661"/>
    <cellStyle name="Migliaia 3 5 4" xfId="17662"/>
    <cellStyle name="Migliaia 3 5 4 2" xfId="17663"/>
    <cellStyle name="Migliaia 3 5 4 2 2" xfId="17664"/>
    <cellStyle name="Migliaia 3 5 4 3" xfId="17665"/>
    <cellStyle name="Migliaia 3 5 5" xfId="17666"/>
    <cellStyle name="Migliaia 3 5 5 2" xfId="17667"/>
    <cellStyle name="Migliaia 3 5 6" xfId="17668"/>
    <cellStyle name="Migliaia 3 5 6 2" xfId="17669"/>
    <cellStyle name="Migliaia 3 5 7" xfId="17670"/>
    <cellStyle name="Migliaia 3 5 7 2" xfId="17671"/>
    <cellStyle name="Migliaia 3 5 8" xfId="17672"/>
    <cellStyle name="Migliaia 3 6" xfId="17673"/>
    <cellStyle name="Migliaia 3 6 2" xfId="17674"/>
    <cellStyle name="Migliaia 3 6 2 2" xfId="17675"/>
    <cellStyle name="Migliaia 3 6 2 2 2" xfId="17676"/>
    <cellStyle name="Migliaia 3 6 2 2 2 2" xfId="17677"/>
    <cellStyle name="Migliaia 3 6 2 2 3" xfId="17678"/>
    <cellStyle name="Migliaia 3 6 2 3" xfId="17679"/>
    <cellStyle name="Migliaia 3 6 2 3 2" xfId="17680"/>
    <cellStyle name="Migliaia 3 6 2 4" xfId="17681"/>
    <cellStyle name="Migliaia 3 6 3" xfId="17682"/>
    <cellStyle name="Migliaia 3 6 3 2" xfId="17683"/>
    <cellStyle name="Migliaia 3 6 3 2 2" xfId="17684"/>
    <cellStyle name="Migliaia 3 6 3 3" xfId="17685"/>
    <cellStyle name="Migliaia 3 6 4" xfId="17686"/>
    <cellStyle name="Migliaia 3 6 4 2" xfId="17687"/>
    <cellStyle name="Migliaia 3 6 5" xfId="17688"/>
    <cellStyle name="Migliaia 3 6 5 2" xfId="17689"/>
    <cellStyle name="Migliaia 3 6 6" xfId="17690"/>
    <cellStyle name="Migliaia 3 7" xfId="17691"/>
    <cellStyle name="Migliaia 3 7 2" xfId="17692"/>
    <cellStyle name="Migliaia 3 7 2 2" xfId="17693"/>
    <cellStyle name="Migliaia 3 7 2 2 2" xfId="17694"/>
    <cellStyle name="Migliaia 3 7 2 3" xfId="17695"/>
    <cellStyle name="Migliaia 3 7 3" xfId="17696"/>
    <cellStyle name="Migliaia 3 7 3 2" xfId="17697"/>
    <cellStyle name="Migliaia 3 7 4" xfId="17698"/>
    <cellStyle name="Migliaia 3 8" xfId="17699"/>
    <cellStyle name="Migliaia 3 8 2" xfId="17700"/>
    <cellStyle name="Migliaia 3 8 2 2" xfId="17701"/>
    <cellStyle name="Migliaia 3 8 3" xfId="17702"/>
    <cellStyle name="Migliaia 3 9" xfId="17703"/>
    <cellStyle name="Migliaia 3 9 2" xfId="17704"/>
    <cellStyle name="Migliaia 30" xfId="17705"/>
    <cellStyle name="Migliaia 30 2" xfId="17706"/>
    <cellStyle name="Migliaia 31" xfId="17707"/>
    <cellStyle name="Migliaia 31 2" xfId="17708"/>
    <cellStyle name="Migliaia 32" xfId="17709"/>
    <cellStyle name="Migliaia 32 2" xfId="17710"/>
    <cellStyle name="Migliaia 33" xfId="17711"/>
    <cellStyle name="Migliaia 34" xfId="17712"/>
    <cellStyle name="Migliaia 35" xfId="17713"/>
    <cellStyle name="Migliaia 36" xfId="17714"/>
    <cellStyle name="Migliaia 37" xfId="17715"/>
    <cellStyle name="Migliaia 38" xfId="17716"/>
    <cellStyle name="Migliaia 38 2" xfId="17717"/>
    <cellStyle name="Migliaia 38 2 2" xfId="17718"/>
    <cellStyle name="Migliaia 38 2 2 2" xfId="17719"/>
    <cellStyle name="Migliaia 38 2 3" xfId="17720"/>
    <cellStyle name="Migliaia 38 3" xfId="17721"/>
    <cellStyle name="Migliaia 38 3 2" xfId="17722"/>
    <cellStyle name="Migliaia 38 4" xfId="17723"/>
    <cellStyle name="Migliaia 39" xfId="17724"/>
    <cellStyle name="Migliaia 39 2" xfId="17725"/>
    <cellStyle name="Migliaia 39 2 2" xfId="17726"/>
    <cellStyle name="Migliaia 39 3" xfId="17727"/>
    <cellStyle name="Migliaia 4" xfId="17728"/>
    <cellStyle name="Migliaia 4 2" xfId="17729"/>
    <cellStyle name="Migliaia 4 2 2" xfId="17730"/>
    <cellStyle name="Migliaia 4 2 3" xfId="17731"/>
    <cellStyle name="Migliaia 4 3" xfId="17732"/>
    <cellStyle name="Migliaia 40" xfId="17733"/>
    <cellStyle name="Migliaia 40 2" xfId="17734"/>
    <cellStyle name="Migliaia 40 2 2" xfId="17735"/>
    <cellStyle name="Migliaia 40 3" xfId="17736"/>
    <cellStyle name="Migliaia 41" xfId="17737"/>
    <cellStyle name="Migliaia 41 2" xfId="17738"/>
    <cellStyle name="Migliaia 41 3" xfId="17739"/>
    <cellStyle name="Migliaia 42" xfId="17740"/>
    <cellStyle name="Migliaia 42 2" xfId="17741"/>
    <cellStyle name="Migliaia 43" xfId="17742"/>
    <cellStyle name="Migliaia 43 2" xfId="17743"/>
    <cellStyle name="Migliaia 44" xfId="17744"/>
    <cellStyle name="Migliaia 44 2" xfId="17745"/>
    <cellStyle name="Migliaia 45" xfId="17746"/>
    <cellStyle name="Migliaia 45 2" xfId="17747"/>
    <cellStyle name="Migliaia 46" xfId="17748"/>
    <cellStyle name="Migliaia 46 2" xfId="17749"/>
    <cellStyle name="Migliaia 47" xfId="17750"/>
    <cellStyle name="Migliaia 47 2" xfId="17751"/>
    <cellStyle name="Migliaia 48" xfId="17752"/>
    <cellStyle name="Migliaia 49" xfId="17753"/>
    <cellStyle name="Migliaia 5" xfId="17754"/>
    <cellStyle name="Migliaia 5 2" xfId="17755"/>
    <cellStyle name="Migliaia 5 2 2" xfId="17756"/>
    <cellStyle name="Migliaia 5 2 3" xfId="17757"/>
    <cellStyle name="Migliaia 5 2 4" xfId="17758"/>
    <cellStyle name="Migliaia 5 3" xfId="17759"/>
    <cellStyle name="Migliaia 5 3 2" xfId="17760"/>
    <cellStyle name="Migliaia 5 4" xfId="17761"/>
    <cellStyle name="Migliaia 50" xfId="17762"/>
    <cellStyle name="Migliaia 51" xfId="17763"/>
    <cellStyle name="Migliaia 52" xfId="17764"/>
    <cellStyle name="Migliaia 53" xfId="17765"/>
    <cellStyle name="Migliaia 54" xfId="17766"/>
    <cellStyle name="Migliaia 55" xfId="17767"/>
    <cellStyle name="Migliaia 56" xfId="17768"/>
    <cellStyle name="Migliaia 57" xfId="17769"/>
    <cellStyle name="Migliaia 58" xfId="17770"/>
    <cellStyle name="Migliaia 59" xfId="17771"/>
    <cellStyle name="Migliaia 6" xfId="17772"/>
    <cellStyle name="Migliaia 6 2" xfId="17773"/>
    <cellStyle name="Migliaia 6 3" xfId="17774"/>
    <cellStyle name="Migliaia 6 4" xfId="17775"/>
    <cellStyle name="Migliaia 60" xfId="17776"/>
    <cellStyle name="Migliaia 61" xfId="17777"/>
    <cellStyle name="Migliaia 62" xfId="17778"/>
    <cellStyle name="Migliaia 63" xfId="17779"/>
    <cellStyle name="Migliaia 64" xfId="17780"/>
    <cellStyle name="Migliaia 65" xfId="17781"/>
    <cellStyle name="Migliaia 66" xfId="17782"/>
    <cellStyle name="Migliaia 67" xfId="17783"/>
    <cellStyle name="Migliaia 68" xfId="17784"/>
    <cellStyle name="Migliaia 69" xfId="17785"/>
    <cellStyle name="Migliaia 7" xfId="17786"/>
    <cellStyle name="Migliaia 7 2" xfId="17787"/>
    <cellStyle name="Migliaia 7 3" xfId="17788"/>
    <cellStyle name="Migliaia 70" xfId="17789"/>
    <cellStyle name="Migliaia 71" xfId="17790"/>
    <cellStyle name="Migliaia 72" xfId="17791"/>
    <cellStyle name="Migliaia 73" xfId="17792"/>
    <cellStyle name="Migliaia 74" xfId="17793"/>
    <cellStyle name="Migliaia 75" xfId="17794"/>
    <cellStyle name="Migliaia 76" xfId="17795"/>
    <cellStyle name="Migliaia 77" xfId="17796"/>
    <cellStyle name="Migliaia 78" xfId="17797"/>
    <cellStyle name="Migliaia 79" xfId="17798"/>
    <cellStyle name="Migliaia 8" xfId="17799"/>
    <cellStyle name="Migliaia 8 10" xfId="17800"/>
    <cellStyle name="Migliaia 8 10 2" xfId="17801"/>
    <cellStyle name="Migliaia 8 11" xfId="17802"/>
    <cellStyle name="Migliaia 8 11 2" xfId="17803"/>
    <cellStyle name="Migliaia 8 12" xfId="17804"/>
    <cellStyle name="Migliaia 8 13" xfId="17805"/>
    <cellStyle name="Migliaia 8 14" xfId="17806"/>
    <cellStyle name="Migliaia 8 2" xfId="17807"/>
    <cellStyle name="Migliaia 8 2 10" xfId="17808"/>
    <cellStyle name="Migliaia 8 2 10 2" xfId="17809"/>
    <cellStyle name="Migliaia 8 2 11" xfId="17810"/>
    <cellStyle name="Migliaia 8 2 2" xfId="17811"/>
    <cellStyle name="Migliaia 8 2 2 10" xfId="17812"/>
    <cellStyle name="Migliaia 8 2 2 2" xfId="17813"/>
    <cellStyle name="Migliaia 8 2 2 2 2" xfId="17814"/>
    <cellStyle name="Migliaia 8 2 2 2 2 2" xfId="17815"/>
    <cellStyle name="Migliaia 8 2 2 2 2 2 2" xfId="17816"/>
    <cellStyle name="Migliaia 8 2 2 2 2 2 2 2" xfId="17817"/>
    <cellStyle name="Migliaia 8 2 2 2 2 2 2 2 2" xfId="17818"/>
    <cellStyle name="Migliaia 8 2 2 2 2 2 2 2 2 2" xfId="17819"/>
    <cellStyle name="Migliaia 8 2 2 2 2 2 2 2 3" xfId="17820"/>
    <cellStyle name="Migliaia 8 2 2 2 2 2 2 3" xfId="17821"/>
    <cellStyle name="Migliaia 8 2 2 2 2 2 2 3 2" xfId="17822"/>
    <cellStyle name="Migliaia 8 2 2 2 2 2 2 4" xfId="17823"/>
    <cellStyle name="Migliaia 8 2 2 2 2 2 3" xfId="17824"/>
    <cellStyle name="Migliaia 8 2 2 2 2 2 3 2" xfId="17825"/>
    <cellStyle name="Migliaia 8 2 2 2 2 2 3 2 2" xfId="17826"/>
    <cellStyle name="Migliaia 8 2 2 2 2 2 3 3" xfId="17827"/>
    <cellStyle name="Migliaia 8 2 2 2 2 2 4" xfId="17828"/>
    <cellStyle name="Migliaia 8 2 2 2 2 2 4 2" xfId="17829"/>
    <cellStyle name="Migliaia 8 2 2 2 2 2 5" xfId="17830"/>
    <cellStyle name="Migliaia 8 2 2 2 2 3" xfId="17831"/>
    <cellStyle name="Migliaia 8 2 2 2 2 3 2" xfId="17832"/>
    <cellStyle name="Migliaia 8 2 2 2 2 3 2 2" xfId="17833"/>
    <cellStyle name="Migliaia 8 2 2 2 2 3 2 2 2" xfId="17834"/>
    <cellStyle name="Migliaia 8 2 2 2 2 3 2 3" xfId="17835"/>
    <cellStyle name="Migliaia 8 2 2 2 2 3 3" xfId="17836"/>
    <cellStyle name="Migliaia 8 2 2 2 2 3 3 2" xfId="17837"/>
    <cellStyle name="Migliaia 8 2 2 2 2 3 4" xfId="17838"/>
    <cellStyle name="Migliaia 8 2 2 2 2 4" xfId="17839"/>
    <cellStyle name="Migliaia 8 2 2 2 2 4 2" xfId="17840"/>
    <cellStyle name="Migliaia 8 2 2 2 2 4 2 2" xfId="17841"/>
    <cellStyle name="Migliaia 8 2 2 2 2 4 3" xfId="17842"/>
    <cellStyle name="Migliaia 8 2 2 2 2 5" xfId="17843"/>
    <cellStyle name="Migliaia 8 2 2 2 2 5 2" xfId="17844"/>
    <cellStyle name="Migliaia 8 2 2 2 2 6" xfId="17845"/>
    <cellStyle name="Migliaia 8 2 2 2 3" xfId="17846"/>
    <cellStyle name="Migliaia 8 2 2 2 3 2" xfId="17847"/>
    <cellStyle name="Migliaia 8 2 2 2 3 2 2" xfId="17848"/>
    <cellStyle name="Migliaia 8 2 2 2 3 2 2 2" xfId="17849"/>
    <cellStyle name="Migliaia 8 2 2 2 3 2 2 2 2" xfId="17850"/>
    <cellStyle name="Migliaia 8 2 2 2 3 2 2 3" xfId="17851"/>
    <cellStyle name="Migliaia 8 2 2 2 3 2 3" xfId="17852"/>
    <cellStyle name="Migliaia 8 2 2 2 3 2 3 2" xfId="17853"/>
    <cellStyle name="Migliaia 8 2 2 2 3 2 4" xfId="17854"/>
    <cellStyle name="Migliaia 8 2 2 2 3 3" xfId="17855"/>
    <cellStyle name="Migliaia 8 2 2 2 3 3 2" xfId="17856"/>
    <cellStyle name="Migliaia 8 2 2 2 3 3 2 2" xfId="17857"/>
    <cellStyle name="Migliaia 8 2 2 2 3 3 3" xfId="17858"/>
    <cellStyle name="Migliaia 8 2 2 2 3 4" xfId="17859"/>
    <cellStyle name="Migliaia 8 2 2 2 3 4 2" xfId="17860"/>
    <cellStyle name="Migliaia 8 2 2 2 3 5" xfId="17861"/>
    <cellStyle name="Migliaia 8 2 2 2 4" xfId="17862"/>
    <cellStyle name="Migliaia 8 2 2 2 4 2" xfId="17863"/>
    <cellStyle name="Migliaia 8 2 2 2 4 2 2" xfId="17864"/>
    <cellStyle name="Migliaia 8 2 2 2 4 2 2 2" xfId="17865"/>
    <cellStyle name="Migliaia 8 2 2 2 4 2 3" xfId="17866"/>
    <cellStyle name="Migliaia 8 2 2 2 4 3" xfId="17867"/>
    <cellStyle name="Migliaia 8 2 2 2 4 3 2" xfId="17868"/>
    <cellStyle name="Migliaia 8 2 2 2 4 4" xfId="17869"/>
    <cellStyle name="Migliaia 8 2 2 2 5" xfId="17870"/>
    <cellStyle name="Migliaia 8 2 2 2 5 2" xfId="17871"/>
    <cellStyle name="Migliaia 8 2 2 2 5 2 2" xfId="17872"/>
    <cellStyle name="Migliaia 8 2 2 2 5 3" xfId="17873"/>
    <cellStyle name="Migliaia 8 2 2 2 6" xfId="17874"/>
    <cellStyle name="Migliaia 8 2 2 2 6 2" xfId="17875"/>
    <cellStyle name="Migliaia 8 2 2 2 7" xfId="17876"/>
    <cellStyle name="Migliaia 8 2 2 2 7 2" xfId="17877"/>
    <cellStyle name="Migliaia 8 2 2 2 8" xfId="17878"/>
    <cellStyle name="Migliaia 8 2 2 2 8 2" xfId="17879"/>
    <cellStyle name="Migliaia 8 2 2 2 9" xfId="17880"/>
    <cellStyle name="Migliaia 8 2 2 3" xfId="17881"/>
    <cellStyle name="Migliaia 8 2 2 3 2" xfId="17882"/>
    <cellStyle name="Migliaia 8 2 2 3 2 2" xfId="17883"/>
    <cellStyle name="Migliaia 8 2 2 3 2 2 2" xfId="17884"/>
    <cellStyle name="Migliaia 8 2 2 3 2 2 2 2" xfId="17885"/>
    <cellStyle name="Migliaia 8 2 2 3 2 2 2 2 2" xfId="17886"/>
    <cellStyle name="Migliaia 8 2 2 3 2 2 2 3" xfId="17887"/>
    <cellStyle name="Migliaia 8 2 2 3 2 2 3" xfId="17888"/>
    <cellStyle name="Migliaia 8 2 2 3 2 2 3 2" xfId="17889"/>
    <cellStyle name="Migliaia 8 2 2 3 2 2 4" xfId="17890"/>
    <cellStyle name="Migliaia 8 2 2 3 2 3" xfId="17891"/>
    <cellStyle name="Migliaia 8 2 2 3 2 3 2" xfId="17892"/>
    <cellStyle name="Migliaia 8 2 2 3 2 3 2 2" xfId="17893"/>
    <cellStyle name="Migliaia 8 2 2 3 2 3 3" xfId="17894"/>
    <cellStyle name="Migliaia 8 2 2 3 2 4" xfId="17895"/>
    <cellStyle name="Migliaia 8 2 2 3 2 4 2" xfId="17896"/>
    <cellStyle name="Migliaia 8 2 2 3 2 5" xfId="17897"/>
    <cellStyle name="Migliaia 8 2 2 3 3" xfId="17898"/>
    <cellStyle name="Migliaia 8 2 2 3 3 2" xfId="17899"/>
    <cellStyle name="Migliaia 8 2 2 3 3 2 2" xfId="17900"/>
    <cellStyle name="Migliaia 8 2 2 3 3 2 2 2" xfId="17901"/>
    <cellStyle name="Migliaia 8 2 2 3 3 2 3" xfId="17902"/>
    <cellStyle name="Migliaia 8 2 2 3 3 3" xfId="17903"/>
    <cellStyle name="Migliaia 8 2 2 3 3 3 2" xfId="17904"/>
    <cellStyle name="Migliaia 8 2 2 3 3 4" xfId="17905"/>
    <cellStyle name="Migliaia 8 2 2 3 4" xfId="17906"/>
    <cellStyle name="Migliaia 8 2 2 3 4 2" xfId="17907"/>
    <cellStyle name="Migliaia 8 2 2 3 4 2 2" xfId="17908"/>
    <cellStyle name="Migliaia 8 2 2 3 4 3" xfId="17909"/>
    <cellStyle name="Migliaia 8 2 2 3 5" xfId="17910"/>
    <cellStyle name="Migliaia 8 2 2 3 5 2" xfId="17911"/>
    <cellStyle name="Migliaia 8 2 2 3 6" xfId="17912"/>
    <cellStyle name="Migliaia 8 2 2 4" xfId="17913"/>
    <cellStyle name="Migliaia 8 2 2 4 2" xfId="17914"/>
    <cellStyle name="Migliaia 8 2 2 4 2 2" xfId="17915"/>
    <cellStyle name="Migliaia 8 2 2 4 2 2 2" xfId="17916"/>
    <cellStyle name="Migliaia 8 2 2 4 2 2 2 2" xfId="17917"/>
    <cellStyle name="Migliaia 8 2 2 4 2 2 3" xfId="17918"/>
    <cellStyle name="Migliaia 8 2 2 4 2 3" xfId="17919"/>
    <cellStyle name="Migliaia 8 2 2 4 2 3 2" xfId="17920"/>
    <cellStyle name="Migliaia 8 2 2 4 2 4" xfId="17921"/>
    <cellStyle name="Migliaia 8 2 2 4 3" xfId="17922"/>
    <cellStyle name="Migliaia 8 2 2 4 3 2" xfId="17923"/>
    <cellStyle name="Migliaia 8 2 2 4 3 2 2" xfId="17924"/>
    <cellStyle name="Migliaia 8 2 2 4 3 3" xfId="17925"/>
    <cellStyle name="Migliaia 8 2 2 4 4" xfId="17926"/>
    <cellStyle name="Migliaia 8 2 2 4 4 2" xfId="17927"/>
    <cellStyle name="Migliaia 8 2 2 4 5" xfId="17928"/>
    <cellStyle name="Migliaia 8 2 2 5" xfId="17929"/>
    <cellStyle name="Migliaia 8 2 2 5 2" xfId="17930"/>
    <cellStyle name="Migliaia 8 2 2 5 2 2" xfId="17931"/>
    <cellStyle name="Migliaia 8 2 2 5 2 2 2" xfId="17932"/>
    <cellStyle name="Migliaia 8 2 2 5 2 3" xfId="17933"/>
    <cellStyle name="Migliaia 8 2 2 5 3" xfId="17934"/>
    <cellStyle name="Migliaia 8 2 2 5 3 2" xfId="17935"/>
    <cellStyle name="Migliaia 8 2 2 5 4" xfId="17936"/>
    <cellStyle name="Migliaia 8 2 2 6" xfId="17937"/>
    <cellStyle name="Migliaia 8 2 2 6 2" xfId="17938"/>
    <cellStyle name="Migliaia 8 2 2 6 2 2" xfId="17939"/>
    <cellStyle name="Migliaia 8 2 2 6 3" xfId="17940"/>
    <cellStyle name="Migliaia 8 2 2 7" xfId="17941"/>
    <cellStyle name="Migliaia 8 2 2 7 2" xfId="17942"/>
    <cellStyle name="Migliaia 8 2 2 8" xfId="17943"/>
    <cellStyle name="Migliaia 8 2 2 8 2" xfId="17944"/>
    <cellStyle name="Migliaia 8 2 2 9" xfId="17945"/>
    <cellStyle name="Migliaia 8 2 2 9 2" xfId="17946"/>
    <cellStyle name="Migliaia 8 2 3" xfId="17947"/>
    <cellStyle name="Migliaia 8 2 3 2" xfId="17948"/>
    <cellStyle name="Migliaia 8 2 3 2 2" xfId="17949"/>
    <cellStyle name="Migliaia 8 2 3 2 2 2" xfId="17950"/>
    <cellStyle name="Migliaia 8 2 3 2 2 2 2" xfId="17951"/>
    <cellStyle name="Migliaia 8 2 3 2 2 2 2 2" xfId="17952"/>
    <cellStyle name="Migliaia 8 2 3 2 2 2 2 2 2" xfId="17953"/>
    <cellStyle name="Migliaia 8 2 3 2 2 2 2 3" xfId="17954"/>
    <cellStyle name="Migliaia 8 2 3 2 2 2 3" xfId="17955"/>
    <cellStyle name="Migliaia 8 2 3 2 2 2 3 2" xfId="17956"/>
    <cellStyle name="Migliaia 8 2 3 2 2 2 4" xfId="17957"/>
    <cellStyle name="Migliaia 8 2 3 2 2 3" xfId="17958"/>
    <cellStyle name="Migliaia 8 2 3 2 2 3 2" xfId="17959"/>
    <cellStyle name="Migliaia 8 2 3 2 2 3 2 2" xfId="17960"/>
    <cellStyle name="Migliaia 8 2 3 2 2 3 3" xfId="17961"/>
    <cellStyle name="Migliaia 8 2 3 2 2 4" xfId="17962"/>
    <cellStyle name="Migliaia 8 2 3 2 2 4 2" xfId="17963"/>
    <cellStyle name="Migliaia 8 2 3 2 2 5" xfId="17964"/>
    <cellStyle name="Migliaia 8 2 3 2 3" xfId="17965"/>
    <cellStyle name="Migliaia 8 2 3 2 3 2" xfId="17966"/>
    <cellStyle name="Migliaia 8 2 3 2 3 2 2" xfId="17967"/>
    <cellStyle name="Migliaia 8 2 3 2 3 2 2 2" xfId="17968"/>
    <cellStyle name="Migliaia 8 2 3 2 3 2 3" xfId="17969"/>
    <cellStyle name="Migliaia 8 2 3 2 3 3" xfId="17970"/>
    <cellStyle name="Migliaia 8 2 3 2 3 3 2" xfId="17971"/>
    <cellStyle name="Migliaia 8 2 3 2 3 4" xfId="17972"/>
    <cellStyle name="Migliaia 8 2 3 2 4" xfId="17973"/>
    <cellStyle name="Migliaia 8 2 3 2 4 2" xfId="17974"/>
    <cellStyle name="Migliaia 8 2 3 2 4 2 2" xfId="17975"/>
    <cellStyle name="Migliaia 8 2 3 2 4 3" xfId="17976"/>
    <cellStyle name="Migliaia 8 2 3 2 5" xfId="17977"/>
    <cellStyle name="Migliaia 8 2 3 2 5 2" xfId="17978"/>
    <cellStyle name="Migliaia 8 2 3 2 6" xfId="17979"/>
    <cellStyle name="Migliaia 8 2 3 2 6 2" xfId="17980"/>
    <cellStyle name="Migliaia 8 2 3 2 7" xfId="17981"/>
    <cellStyle name="Migliaia 8 2 3 3" xfId="17982"/>
    <cellStyle name="Migliaia 8 2 3 3 2" xfId="17983"/>
    <cellStyle name="Migliaia 8 2 3 3 2 2" xfId="17984"/>
    <cellStyle name="Migliaia 8 2 3 3 2 2 2" xfId="17985"/>
    <cellStyle name="Migliaia 8 2 3 3 2 2 2 2" xfId="17986"/>
    <cellStyle name="Migliaia 8 2 3 3 2 2 3" xfId="17987"/>
    <cellStyle name="Migliaia 8 2 3 3 2 3" xfId="17988"/>
    <cellStyle name="Migliaia 8 2 3 3 2 3 2" xfId="17989"/>
    <cellStyle name="Migliaia 8 2 3 3 2 4" xfId="17990"/>
    <cellStyle name="Migliaia 8 2 3 3 3" xfId="17991"/>
    <cellStyle name="Migliaia 8 2 3 3 3 2" xfId="17992"/>
    <cellStyle name="Migliaia 8 2 3 3 3 2 2" xfId="17993"/>
    <cellStyle name="Migliaia 8 2 3 3 3 3" xfId="17994"/>
    <cellStyle name="Migliaia 8 2 3 3 4" xfId="17995"/>
    <cellStyle name="Migliaia 8 2 3 3 4 2" xfId="17996"/>
    <cellStyle name="Migliaia 8 2 3 3 5" xfId="17997"/>
    <cellStyle name="Migliaia 8 2 3 4" xfId="17998"/>
    <cellStyle name="Migliaia 8 2 3 4 2" xfId="17999"/>
    <cellStyle name="Migliaia 8 2 3 4 2 2" xfId="18000"/>
    <cellStyle name="Migliaia 8 2 3 4 2 2 2" xfId="18001"/>
    <cellStyle name="Migliaia 8 2 3 4 2 3" xfId="18002"/>
    <cellStyle name="Migliaia 8 2 3 4 3" xfId="18003"/>
    <cellStyle name="Migliaia 8 2 3 4 3 2" xfId="18004"/>
    <cellStyle name="Migliaia 8 2 3 4 4" xfId="18005"/>
    <cellStyle name="Migliaia 8 2 3 5" xfId="18006"/>
    <cellStyle name="Migliaia 8 2 3 5 2" xfId="18007"/>
    <cellStyle name="Migliaia 8 2 3 5 2 2" xfId="18008"/>
    <cellStyle name="Migliaia 8 2 3 5 3" xfId="18009"/>
    <cellStyle name="Migliaia 8 2 3 6" xfId="18010"/>
    <cellStyle name="Migliaia 8 2 3 6 2" xfId="18011"/>
    <cellStyle name="Migliaia 8 2 3 7" xfId="18012"/>
    <cellStyle name="Migliaia 8 2 3 7 2" xfId="18013"/>
    <cellStyle name="Migliaia 8 2 3 8" xfId="18014"/>
    <cellStyle name="Migliaia 8 2 3 8 2" xfId="18015"/>
    <cellStyle name="Migliaia 8 2 3 9" xfId="18016"/>
    <cellStyle name="Migliaia 8 2 4" xfId="18017"/>
    <cellStyle name="Migliaia 8 2 4 2" xfId="18018"/>
    <cellStyle name="Migliaia 8 2 4 2 2" xfId="18019"/>
    <cellStyle name="Migliaia 8 2 4 2 2 2" xfId="18020"/>
    <cellStyle name="Migliaia 8 2 4 2 2 2 2" xfId="18021"/>
    <cellStyle name="Migliaia 8 2 4 2 2 2 2 2" xfId="18022"/>
    <cellStyle name="Migliaia 8 2 4 2 2 2 3" xfId="18023"/>
    <cellStyle name="Migliaia 8 2 4 2 2 3" xfId="18024"/>
    <cellStyle name="Migliaia 8 2 4 2 2 3 2" xfId="18025"/>
    <cellStyle name="Migliaia 8 2 4 2 2 4" xfId="18026"/>
    <cellStyle name="Migliaia 8 2 4 2 3" xfId="18027"/>
    <cellStyle name="Migliaia 8 2 4 2 3 2" xfId="18028"/>
    <cellStyle name="Migliaia 8 2 4 2 3 2 2" xfId="18029"/>
    <cellStyle name="Migliaia 8 2 4 2 3 3" xfId="18030"/>
    <cellStyle name="Migliaia 8 2 4 2 4" xfId="18031"/>
    <cellStyle name="Migliaia 8 2 4 2 4 2" xfId="18032"/>
    <cellStyle name="Migliaia 8 2 4 2 5" xfId="18033"/>
    <cellStyle name="Migliaia 8 2 4 3" xfId="18034"/>
    <cellStyle name="Migliaia 8 2 4 3 2" xfId="18035"/>
    <cellStyle name="Migliaia 8 2 4 3 2 2" xfId="18036"/>
    <cellStyle name="Migliaia 8 2 4 3 2 2 2" xfId="18037"/>
    <cellStyle name="Migliaia 8 2 4 3 2 3" xfId="18038"/>
    <cellStyle name="Migliaia 8 2 4 3 3" xfId="18039"/>
    <cellStyle name="Migliaia 8 2 4 3 3 2" xfId="18040"/>
    <cellStyle name="Migliaia 8 2 4 3 4" xfId="18041"/>
    <cellStyle name="Migliaia 8 2 4 4" xfId="18042"/>
    <cellStyle name="Migliaia 8 2 4 4 2" xfId="18043"/>
    <cellStyle name="Migliaia 8 2 4 4 2 2" xfId="18044"/>
    <cellStyle name="Migliaia 8 2 4 4 3" xfId="18045"/>
    <cellStyle name="Migliaia 8 2 4 5" xfId="18046"/>
    <cellStyle name="Migliaia 8 2 4 5 2" xfId="18047"/>
    <cellStyle name="Migliaia 8 2 4 6" xfId="18048"/>
    <cellStyle name="Migliaia 8 2 4 6 2" xfId="18049"/>
    <cellStyle name="Migliaia 8 2 4 7" xfId="18050"/>
    <cellStyle name="Migliaia 8 2 5" xfId="18051"/>
    <cellStyle name="Migliaia 8 2 5 2" xfId="18052"/>
    <cellStyle name="Migliaia 8 2 5 2 2" xfId="18053"/>
    <cellStyle name="Migliaia 8 2 5 2 2 2" xfId="18054"/>
    <cellStyle name="Migliaia 8 2 5 2 2 2 2" xfId="18055"/>
    <cellStyle name="Migliaia 8 2 5 2 2 3" xfId="18056"/>
    <cellStyle name="Migliaia 8 2 5 2 3" xfId="18057"/>
    <cellStyle name="Migliaia 8 2 5 2 3 2" xfId="18058"/>
    <cellStyle name="Migliaia 8 2 5 2 4" xfId="18059"/>
    <cellStyle name="Migliaia 8 2 5 3" xfId="18060"/>
    <cellStyle name="Migliaia 8 2 5 3 2" xfId="18061"/>
    <cellStyle name="Migliaia 8 2 5 3 2 2" xfId="18062"/>
    <cellStyle name="Migliaia 8 2 5 3 3" xfId="18063"/>
    <cellStyle name="Migliaia 8 2 5 4" xfId="18064"/>
    <cellStyle name="Migliaia 8 2 5 4 2" xfId="18065"/>
    <cellStyle name="Migliaia 8 2 5 5" xfId="18066"/>
    <cellStyle name="Migliaia 8 2 6" xfId="18067"/>
    <cellStyle name="Migliaia 8 2 6 2" xfId="18068"/>
    <cellStyle name="Migliaia 8 2 6 2 2" xfId="18069"/>
    <cellStyle name="Migliaia 8 2 6 2 2 2" xfId="18070"/>
    <cellStyle name="Migliaia 8 2 6 2 3" xfId="18071"/>
    <cellStyle name="Migliaia 8 2 6 3" xfId="18072"/>
    <cellStyle name="Migliaia 8 2 6 3 2" xfId="18073"/>
    <cellStyle name="Migliaia 8 2 6 4" xfId="18074"/>
    <cellStyle name="Migliaia 8 2 7" xfId="18075"/>
    <cellStyle name="Migliaia 8 2 7 2" xfId="18076"/>
    <cellStyle name="Migliaia 8 2 7 2 2" xfId="18077"/>
    <cellStyle name="Migliaia 8 2 7 3" xfId="18078"/>
    <cellStyle name="Migliaia 8 2 8" xfId="18079"/>
    <cellStyle name="Migliaia 8 2 8 2" xfId="18080"/>
    <cellStyle name="Migliaia 8 2 9" xfId="18081"/>
    <cellStyle name="Migliaia 8 2 9 2" xfId="18082"/>
    <cellStyle name="Migliaia 8 3" xfId="18083"/>
    <cellStyle name="Migliaia 8 3 10" xfId="18084"/>
    <cellStyle name="Migliaia 8 3 2" xfId="18085"/>
    <cellStyle name="Migliaia 8 3 2 2" xfId="18086"/>
    <cellStyle name="Migliaia 8 3 2 2 2" xfId="18087"/>
    <cellStyle name="Migliaia 8 3 2 2 2 2" xfId="18088"/>
    <cellStyle name="Migliaia 8 3 2 2 2 2 2" xfId="18089"/>
    <cellStyle name="Migliaia 8 3 2 2 2 2 2 2" xfId="18090"/>
    <cellStyle name="Migliaia 8 3 2 2 2 2 2 2 2" xfId="18091"/>
    <cellStyle name="Migliaia 8 3 2 2 2 2 2 3" xfId="18092"/>
    <cellStyle name="Migliaia 8 3 2 2 2 2 3" xfId="18093"/>
    <cellStyle name="Migliaia 8 3 2 2 2 2 3 2" xfId="18094"/>
    <cellStyle name="Migliaia 8 3 2 2 2 2 4" xfId="18095"/>
    <cellStyle name="Migliaia 8 3 2 2 2 3" xfId="18096"/>
    <cellStyle name="Migliaia 8 3 2 2 2 3 2" xfId="18097"/>
    <cellStyle name="Migliaia 8 3 2 2 2 3 2 2" xfId="18098"/>
    <cellStyle name="Migliaia 8 3 2 2 2 3 3" xfId="18099"/>
    <cellStyle name="Migliaia 8 3 2 2 2 4" xfId="18100"/>
    <cellStyle name="Migliaia 8 3 2 2 2 4 2" xfId="18101"/>
    <cellStyle name="Migliaia 8 3 2 2 2 5" xfId="18102"/>
    <cellStyle name="Migliaia 8 3 2 2 3" xfId="18103"/>
    <cellStyle name="Migliaia 8 3 2 2 3 2" xfId="18104"/>
    <cellStyle name="Migliaia 8 3 2 2 3 2 2" xfId="18105"/>
    <cellStyle name="Migliaia 8 3 2 2 3 2 2 2" xfId="18106"/>
    <cellStyle name="Migliaia 8 3 2 2 3 2 3" xfId="18107"/>
    <cellStyle name="Migliaia 8 3 2 2 3 3" xfId="18108"/>
    <cellStyle name="Migliaia 8 3 2 2 3 3 2" xfId="18109"/>
    <cellStyle name="Migliaia 8 3 2 2 3 4" xfId="18110"/>
    <cellStyle name="Migliaia 8 3 2 2 4" xfId="18111"/>
    <cellStyle name="Migliaia 8 3 2 2 4 2" xfId="18112"/>
    <cellStyle name="Migliaia 8 3 2 2 4 2 2" xfId="18113"/>
    <cellStyle name="Migliaia 8 3 2 2 4 3" xfId="18114"/>
    <cellStyle name="Migliaia 8 3 2 2 5" xfId="18115"/>
    <cellStyle name="Migliaia 8 3 2 2 5 2" xfId="18116"/>
    <cellStyle name="Migliaia 8 3 2 2 6" xfId="18117"/>
    <cellStyle name="Migliaia 8 3 2 3" xfId="18118"/>
    <cellStyle name="Migliaia 8 3 2 3 2" xfId="18119"/>
    <cellStyle name="Migliaia 8 3 2 3 2 2" xfId="18120"/>
    <cellStyle name="Migliaia 8 3 2 3 2 2 2" xfId="18121"/>
    <cellStyle name="Migliaia 8 3 2 3 2 2 2 2" xfId="18122"/>
    <cellStyle name="Migliaia 8 3 2 3 2 2 3" xfId="18123"/>
    <cellStyle name="Migliaia 8 3 2 3 2 3" xfId="18124"/>
    <cellStyle name="Migliaia 8 3 2 3 2 3 2" xfId="18125"/>
    <cellStyle name="Migliaia 8 3 2 3 2 4" xfId="18126"/>
    <cellStyle name="Migliaia 8 3 2 3 3" xfId="18127"/>
    <cellStyle name="Migliaia 8 3 2 3 3 2" xfId="18128"/>
    <cellStyle name="Migliaia 8 3 2 3 3 2 2" xfId="18129"/>
    <cellStyle name="Migliaia 8 3 2 3 3 3" xfId="18130"/>
    <cellStyle name="Migliaia 8 3 2 3 4" xfId="18131"/>
    <cellStyle name="Migliaia 8 3 2 3 4 2" xfId="18132"/>
    <cellStyle name="Migliaia 8 3 2 3 5" xfId="18133"/>
    <cellStyle name="Migliaia 8 3 2 4" xfId="18134"/>
    <cellStyle name="Migliaia 8 3 2 4 2" xfId="18135"/>
    <cellStyle name="Migliaia 8 3 2 4 2 2" xfId="18136"/>
    <cellStyle name="Migliaia 8 3 2 4 2 2 2" xfId="18137"/>
    <cellStyle name="Migliaia 8 3 2 4 2 3" xfId="18138"/>
    <cellStyle name="Migliaia 8 3 2 4 3" xfId="18139"/>
    <cellStyle name="Migliaia 8 3 2 4 3 2" xfId="18140"/>
    <cellStyle name="Migliaia 8 3 2 4 4" xfId="18141"/>
    <cellStyle name="Migliaia 8 3 2 5" xfId="18142"/>
    <cellStyle name="Migliaia 8 3 2 5 2" xfId="18143"/>
    <cellStyle name="Migliaia 8 3 2 5 2 2" xfId="18144"/>
    <cellStyle name="Migliaia 8 3 2 5 3" xfId="18145"/>
    <cellStyle name="Migliaia 8 3 2 6" xfId="18146"/>
    <cellStyle name="Migliaia 8 3 2 6 2" xfId="18147"/>
    <cellStyle name="Migliaia 8 3 2 7" xfId="18148"/>
    <cellStyle name="Migliaia 8 3 2 7 2" xfId="18149"/>
    <cellStyle name="Migliaia 8 3 2 8" xfId="18150"/>
    <cellStyle name="Migliaia 8 3 2 8 2" xfId="18151"/>
    <cellStyle name="Migliaia 8 3 2 9" xfId="18152"/>
    <cellStyle name="Migliaia 8 3 3" xfId="18153"/>
    <cellStyle name="Migliaia 8 3 3 2" xfId="18154"/>
    <cellStyle name="Migliaia 8 3 3 2 2" xfId="18155"/>
    <cellStyle name="Migliaia 8 3 3 2 2 2" xfId="18156"/>
    <cellStyle name="Migliaia 8 3 3 2 2 2 2" xfId="18157"/>
    <cellStyle name="Migliaia 8 3 3 2 2 2 2 2" xfId="18158"/>
    <cellStyle name="Migliaia 8 3 3 2 2 2 3" xfId="18159"/>
    <cellStyle name="Migliaia 8 3 3 2 2 3" xfId="18160"/>
    <cellStyle name="Migliaia 8 3 3 2 2 3 2" xfId="18161"/>
    <cellStyle name="Migliaia 8 3 3 2 2 4" xfId="18162"/>
    <cellStyle name="Migliaia 8 3 3 2 3" xfId="18163"/>
    <cellStyle name="Migliaia 8 3 3 2 3 2" xfId="18164"/>
    <cellStyle name="Migliaia 8 3 3 2 3 2 2" xfId="18165"/>
    <cellStyle name="Migliaia 8 3 3 2 3 3" xfId="18166"/>
    <cellStyle name="Migliaia 8 3 3 2 4" xfId="18167"/>
    <cellStyle name="Migliaia 8 3 3 2 4 2" xfId="18168"/>
    <cellStyle name="Migliaia 8 3 3 2 5" xfId="18169"/>
    <cellStyle name="Migliaia 8 3 3 3" xfId="18170"/>
    <cellStyle name="Migliaia 8 3 3 3 2" xfId="18171"/>
    <cellStyle name="Migliaia 8 3 3 3 2 2" xfId="18172"/>
    <cellStyle name="Migliaia 8 3 3 3 2 2 2" xfId="18173"/>
    <cellStyle name="Migliaia 8 3 3 3 2 3" xfId="18174"/>
    <cellStyle name="Migliaia 8 3 3 3 3" xfId="18175"/>
    <cellStyle name="Migliaia 8 3 3 3 3 2" xfId="18176"/>
    <cellStyle name="Migliaia 8 3 3 3 4" xfId="18177"/>
    <cellStyle name="Migliaia 8 3 3 4" xfId="18178"/>
    <cellStyle name="Migliaia 8 3 3 4 2" xfId="18179"/>
    <cellStyle name="Migliaia 8 3 3 4 2 2" xfId="18180"/>
    <cellStyle name="Migliaia 8 3 3 4 3" xfId="18181"/>
    <cellStyle name="Migliaia 8 3 3 5" xfId="18182"/>
    <cellStyle name="Migliaia 8 3 3 5 2" xfId="18183"/>
    <cellStyle name="Migliaia 8 3 3 6" xfId="18184"/>
    <cellStyle name="Migliaia 8 3 4" xfId="18185"/>
    <cellStyle name="Migliaia 8 3 4 2" xfId="18186"/>
    <cellStyle name="Migliaia 8 3 4 2 2" xfId="18187"/>
    <cellStyle name="Migliaia 8 3 4 2 2 2" xfId="18188"/>
    <cellStyle name="Migliaia 8 3 4 2 2 2 2" xfId="18189"/>
    <cellStyle name="Migliaia 8 3 4 2 2 3" xfId="18190"/>
    <cellStyle name="Migliaia 8 3 4 2 3" xfId="18191"/>
    <cellStyle name="Migliaia 8 3 4 2 3 2" xfId="18192"/>
    <cellStyle name="Migliaia 8 3 4 2 4" xfId="18193"/>
    <cellStyle name="Migliaia 8 3 4 3" xfId="18194"/>
    <cellStyle name="Migliaia 8 3 4 3 2" xfId="18195"/>
    <cellStyle name="Migliaia 8 3 4 3 2 2" xfId="18196"/>
    <cellStyle name="Migliaia 8 3 4 3 3" xfId="18197"/>
    <cellStyle name="Migliaia 8 3 4 4" xfId="18198"/>
    <cellStyle name="Migliaia 8 3 4 4 2" xfId="18199"/>
    <cellStyle name="Migliaia 8 3 4 5" xfId="18200"/>
    <cellStyle name="Migliaia 8 3 5" xfId="18201"/>
    <cellStyle name="Migliaia 8 3 5 2" xfId="18202"/>
    <cellStyle name="Migliaia 8 3 5 2 2" xfId="18203"/>
    <cellStyle name="Migliaia 8 3 5 2 2 2" xfId="18204"/>
    <cellStyle name="Migliaia 8 3 5 2 3" xfId="18205"/>
    <cellStyle name="Migliaia 8 3 5 3" xfId="18206"/>
    <cellStyle name="Migliaia 8 3 5 3 2" xfId="18207"/>
    <cellStyle name="Migliaia 8 3 5 4" xfId="18208"/>
    <cellStyle name="Migliaia 8 3 6" xfId="18209"/>
    <cellStyle name="Migliaia 8 3 6 2" xfId="18210"/>
    <cellStyle name="Migliaia 8 3 6 2 2" xfId="18211"/>
    <cellStyle name="Migliaia 8 3 6 3" xfId="18212"/>
    <cellStyle name="Migliaia 8 3 7" xfId="18213"/>
    <cellStyle name="Migliaia 8 3 7 2" xfId="18214"/>
    <cellStyle name="Migliaia 8 3 8" xfId="18215"/>
    <cellStyle name="Migliaia 8 3 8 2" xfId="18216"/>
    <cellStyle name="Migliaia 8 3 9" xfId="18217"/>
    <cellStyle name="Migliaia 8 3 9 2" xfId="18218"/>
    <cellStyle name="Migliaia 8 4" xfId="18219"/>
    <cellStyle name="Migliaia 8 4 2" xfId="18220"/>
    <cellStyle name="Migliaia 8 4 2 2" xfId="18221"/>
    <cellStyle name="Migliaia 8 4 2 2 2" xfId="18222"/>
    <cellStyle name="Migliaia 8 4 2 2 2 2" xfId="18223"/>
    <cellStyle name="Migliaia 8 4 2 2 2 2 2" xfId="18224"/>
    <cellStyle name="Migliaia 8 4 2 2 2 2 2 2" xfId="18225"/>
    <cellStyle name="Migliaia 8 4 2 2 2 2 3" xfId="18226"/>
    <cellStyle name="Migliaia 8 4 2 2 2 3" xfId="18227"/>
    <cellStyle name="Migliaia 8 4 2 2 2 3 2" xfId="18228"/>
    <cellStyle name="Migliaia 8 4 2 2 2 4" xfId="18229"/>
    <cellStyle name="Migliaia 8 4 2 2 3" xfId="18230"/>
    <cellStyle name="Migliaia 8 4 2 2 3 2" xfId="18231"/>
    <cellStyle name="Migliaia 8 4 2 2 3 2 2" xfId="18232"/>
    <cellStyle name="Migliaia 8 4 2 2 3 3" xfId="18233"/>
    <cellStyle name="Migliaia 8 4 2 2 4" xfId="18234"/>
    <cellStyle name="Migliaia 8 4 2 2 4 2" xfId="18235"/>
    <cellStyle name="Migliaia 8 4 2 2 5" xfId="18236"/>
    <cellStyle name="Migliaia 8 4 2 3" xfId="18237"/>
    <cellStyle name="Migliaia 8 4 2 3 2" xfId="18238"/>
    <cellStyle name="Migliaia 8 4 2 3 2 2" xfId="18239"/>
    <cellStyle name="Migliaia 8 4 2 3 2 2 2" xfId="18240"/>
    <cellStyle name="Migliaia 8 4 2 3 2 3" xfId="18241"/>
    <cellStyle name="Migliaia 8 4 2 3 3" xfId="18242"/>
    <cellStyle name="Migliaia 8 4 2 3 3 2" xfId="18243"/>
    <cellStyle name="Migliaia 8 4 2 3 4" xfId="18244"/>
    <cellStyle name="Migliaia 8 4 2 4" xfId="18245"/>
    <cellStyle name="Migliaia 8 4 2 4 2" xfId="18246"/>
    <cellStyle name="Migliaia 8 4 2 4 2 2" xfId="18247"/>
    <cellStyle name="Migliaia 8 4 2 4 3" xfId="18248"/>
    <cellStyle name="Migliaia 8 4 2 5" xfId="18249"/>
    <cellStyle name="Migliaia 8 4 2 5 2" xfId="18250"/>
    <cellStyle name="Migliaia 8 4 2 6" xfId="18251"/>
    <cellStyle name="Migliaia 8 4 2 6 2" xfId="18252"/>
    <cellStyle name="Migliaia 8 4 2 7" xfId="18253"/>
    <cellStyle name="Migliaia 8 4 3" xfId="18254"/>
    <cellStyle name="Migliaia 8 4 3 2" xfId="18255"/>
    <cellStyle name="Migliaia 8 4 3 2 2" xfId="18256"/>
    <cellStyle name="Migliaia 8 4 3 2 2 2" xfId="18257"/>
    <cellStyle name="Migliaia 8 4 3 2 2 2 2" xfId="18258"/>
    <cellStyle name="Migliaia 8 4 3 2 2 3" xfId="18259"/>
    <cellStyle name="Migliaia 8 4 3 2 3" xfId="18260"/>
    <cellStyle name="Migliaia 8 4 3 2 3 2" xfId="18261"/>
    <cellStyle name="Migliaia 8 4 3 2 4" xfId="18262"/>
    <cellStyle name="Migliaia 8 4 3 3" xfId="18263"/>
    <cellStyle name="Migliaia 8 4 3 3 2" xfId="18264"/>
    <cellStyle name="Migliaia 8 4 3 3 2 2" xfId="18265"/>
    <cellStyle name="Migliaia 8 4 3 3 3" xfId="18266"/>
    <cellStyle name="Migliaia 8 4 3 4" xfId="18267"/>
    <cellStyle name="Migliaia 8 4 3 4 2" xfId="18268"/>
    <cellStyle name="Migliaia 8 4 3 5" xfId="18269"/>
    <cellStyle name="Migliaia 8 4 4" xfId="18270"/>
    <cellStyle name="Migliaia 8 4 4 2" xfId="18271"/>
    <cellStyle name="Migliaia 8 4 4 2 2" xfId="18272"/>
    <cellStyle name="Migliaia 8 4 4 2 2 2" xfId="18273"/>
    <cellStyle name="Migliaia 8 4 4 2 3" xfId="18274"/>
    <cellStyle name="Migliaia 8 4 4 3" xfId="18275"/>
    <cellStyle name="Migliaia 8 4 4 3 2" xfId="18276"/>
    <cellStyle name="Migliaia 8 4 4 4" xfId="18277"/>
    <cellStyle name="Migliaia 8 4 5" xfId="18278"/>
    <cellStyle name="Migliaia 8 4 5 2" xfId="18279"/>
    <cellStyle name="Migliaia 8 4 5 2 2" xfId="18280"/>
    <cellStyle name="Migliaia 8 4 5 3" xfId="18281"/>
    <cellStyle name="Migliaia 8 4 6" xfId="18282"/>
    <cellStyle name="Migliaia 8 4 6 2" xfId="18283"/>
    <cellStyle name="Migliaia 8 4 7" xfId="18284"/>
    <cellStyle name="Migliaia 8 4 7 2" xfId="18285"/>
    <cellStyle name="Migliaia 8 4 8" xfId="18286"/>
    <cellStyle name="Migliaia 8 4 8 2" xfId="18287"/>
    <cellStyle name="Migliaia 8 4 9" xfId="18288"/>
    <cellStyle name="Migliaia 8 5" xfId="18289"/>
    <cellStyle name="Migliaia 8 5 2" xfId="18290"/>
    <cellStyle name="Migliaia 8 5 2 2" xfId="18291"/>
    <cellStyle name="Migliaia 8 5 2 2 2" xfId="18292"/>
    <cellStyle name="Migliaia 8 5 2 2 2 2" xfId="18293"/>
    <cellStyle name="Migliaia 8 5 2 2 2 2 2" xfId="18294"/>
    <cellStyle name="Migliaia 8 5 2 2 2 3" xfId="18295"/>
    <cellStyle name="Migliaia 8 5 2 2 3" xfId="18296"/>
    <cellStyle name="Migliaia 8 5 2 2 3 2" xfId="18297"/>
    <cellStyle name="Migliaia 8 5 2 2 4" xfId="18298"/>
    <cellStyle name="Migliaia 8 5 2 3" xfId="18299"/>
    <cellStyle name="Migliaia 8 5 2 3 2" xfId="18300"/>
    <cellStyle name="Migliaia 8 5 2 3 2 2" xfId="18301"/>
    <cellStyle name="Migliaia 8 5 2 3 3" xfId="18302"/>
    <cellStyle name="Migliaia 8 5 2 4" xfId="18303"/>
    <cellStyle name="Migliaia 8 5 2 4 2" xfId="18304"/>
    <cellStyle name="Migliaia 8 5 2 5" xfId="18305"/>
    <cellStyle name="Migliaia 8 5 3" xfId="18306"/>
    <cellStyle name="Migliaia 8 5 3 2" xfId="18307"/>
    <cellStyle name="Migliaia 8 5 3 2 2" xfId="18308"/>
    <cellStyle name="Migliaia 8 5 3 2 2 2" xfId="18309"/>
    <cellStyle name="Migliaia 8 5 3 2 3" xfId="18310"/>
    <cellStyle name="Migliaia 8 5 3 3" xfId="18311"/>
    <cellStyle name="Migliaia 8 5 3 3 2" xfId="18312"/>
    <cellStyle name="Migliaia 8 5 3 4" xfId="18313"/>
    <cellStyle name="Migliaia 8 5 4" xfId="18314"/>
    <cellStyle name="Migliaia 8 5 4 2" xfId="18315"/>
    <cellStyle name="Migliaia 8 5 4 2 2" xfId="18316"/>
    <cellStyle name="Migliaia 8 5 4 3" xfId="18317"/>
    <cellStyle name="Migliaia 8 5 5" xfId="18318"/>
    <cellStyle name="Migliaia 8 5 5 2" xfId="18319"/>
    <cellStyle name="Migliaia 8 5 6" xfId="18320"/>
    <cellStyle name="Migliaia 8 5 6 2" xfId="18321"/>
    <cellStyle name="Migliaia 8 5 7" xfId="18322"/>
    <cellStyle name="Migliaia 8 6" xfId="18323"/>
    <cellStyle name="Migliaia 8 6 2" xfId="18324"/>
    <cellStyle name="Migliaia 8 6 2 2" xfId="18325"/>
    <cellStyle name="Migliaia 8 6 2 2 2" xfId="18326"/>
    <cellStyle name="Migliaia 8 6 2 2 2 2" xfId="18327"/>
    <cellStyle name="Migliaia 8 6 2 2 3" xfId="18328"/>
    <cellStyle name="Migliaia 8 6 2 3" xfId="18329"/>
    <cellStyle name="Migliaia 8 6 2 3 2" xfId="18330"/>
    <cellStyle name="Migliaia 8 6 2 4" xfId="18331"/>
    <cellStyle name="Migliaia 8 6 3" xfId="18332"/>
    <cellStyle name="Migliaia 8 6 3 2" xfId="18333"/>
    <cellStyle name="Migliaia 8 6 3 2 2" xfId="18334"/>
    <cellStyle name="Migliaia 8 6 3 3" xfId="18335"/>
    <cellStyle name="Migliaia 8 6 4" xfId="18336"/>
    <cellStyle name="Migliaia 8 6 4 2" xfId="18337"/>
    <cellStyle name="Migliaia 8 6 5" xfId="18338"/>
    <cellStyle name="Migliaia 8 7" xfId="18339"/>
    <cellStyle name="Migliaia 8 7 2" xfId="18340"/>
    <cellStyle name="Migliaia 8 7 2 2" xfId="18341"/>
    <cellStyle name="Migliaia 8 7 2 2 2" xfId="18342"/>
    <cellStyle name="Migliaia 8 7 2 3" xfId="18343"/>
    <cellStyle name="Migliaia 8 7 3" xfId="18344"/>
    <cellStyle name="Migliaia 8 7 3 2" xfId="18345"/>
    <cellStyle name="Migliaia 8 7 4" xfId="18346"/>
    <cellStyle name="Migliaia 8 8" xfId="18347"/>
    <cellStyle name="Migliaia 8 8 2" xfId="18348"/>
    <cellStyle name="Migliaia 8 8 2 2" xfId="18349"/>
    <cellStyle name="Migliaia 8 8 3" xfId="18350"/>
    <cellStyle name="Migliaia 8 9" xfId="18351"/>
    <cellStyle name="Migliaia 8 9 2" xfId="18352"/>
    <cellStyle name="Migliaia 80" xfId="18353"/>
    <cellStyle name="Migliaia 81" xfId="18354"/>
    <cellStyle name="Migliaia 82" xfId="18355"/>
    <cellStyle name="Migliaia 83" xfId="18356"/>
    <cellStyle name="Migliaia 84" xfId="18357"/>
    <cellStyle name="Migliaia 85" xfId="18358"/>
    <cellStyle name="Migliaia 86" xfId="18359"/>
    <cellStyle name="Migliaia 87" xfId="18360"/>
    <cellStyle name="Migliaia 88" xfId="18361"/>
    <cellStyle name="Migliaia 89" xfId="18362"/>
    <cellStyle name="Migliaia 9" xfId="18363"/>
    <cellStyle name="Migliaia 9 10" xfId="18364"/>
    <cellStyle name="Migliaia 9 11" xfId="18365"/>
    <cellStyle name="Migliaia 9 12" xfId="18366"/>
    <cellStyle name="Migliaia 9 13" xfId="18367"/>
    <cellStyle name="Migliaia 9 2" xfId="18368"/>
    <cellStyle name="Migliaia 9 2 2" xfId="18369"/>
    <cellStyle name="Migliaia 9 2 2 2" xfId="18370"/>
    <cellStyle name="Migliaia 9 2 2 2 2" xfId="18371"/>
    <cellStyle name="Migliaia 9 2 2 2 2 2" xfId="18372"/>
    <cellStyle name="Migliaia 9 2 2 2 2 2 2" xfId="18373"/>
    <cellStyle name="Migliaia 9 2 2 2 2 2 2 2" xfId="18374"/>
    <cellStyle name="Migliaia 9 2 2 2 2 2 2 2 2" xfId="18375"/>
    <cellStyle name="Migliaia 9 2 2 2 2 2 2 2 2 2" xfId="18376"/>
    <cellStyle name="Migliaia 9 2 2 2 2 2 2 2 3" xfId="18377"/>
    <cellStyle name="Migliaia 9 2 2 2 2 2 2 3" xfId="18378"/>
    <cellStyle name="Migliaia 9 2 2 2 2 2 2 3 2" xfId="18379"/>
    <cellStyle name="Migliaia 9 2 2 2 2 2 2 4" xfId="18380"/>
    <cellStyle name="Migliaia 9 2 2 2 2 2 3" xfId="18381"/>
    <cellStyle name="Migliaia 9 2 2 2 2 2 3 2" xfId="18382"/>
    <cellStyle name="Migliaia 9 2 2 2 2 2 3 2 2" xfId="18383"/>
    <cellStyle name="Migliaia 9 2 2 2 2 2 3 3" xfId="18384"/>
    <cellStyle name="Migliaia 9 2 2 2 2 2 4" xfId="18385"/>
    <cellStyle name="Migliaia 9 2 2 2 2 2 4 2" xfId="18386"/>
    <cellStyle name="Migliaia 9 2 2 2 2 2 5" xfId="18387"/>
    <cellStyle name="Migliaia 9 2 2 2 2 3" xfId="18388"/>
    <cellStyle name="Migliaia 9 2 2 2 2 3 2" xfId="18389"/>
    <cellStyle name="Migliaia 9 2 2 2 2 3 2 2" xfId="18390"/>
    <cellStyle name="Migliaia 9 2 2 2 2 3 2 2 2" xfId="18391"/>
    <cellStyle name="Migliaia 9 2 2 2 2 3 2 3" xfId="18392"/>
    <cellStyle name="Migliaia 9 2 2 2 2 3 3" xfId="18393"/>
    <cellStyle name="Migliaia 9 2 2 2 2 3 3 2" xfId="18394"/>
    <cellStyle name="Migliaia 9 2 2 2 2 3 4" xfId="18395"/>
    <cellStyle name="Migliaia 9 2 2 2 2 4" xfId="18396"/>
    <cellStyle name="Migliaia 9 2 2 2 2 4 2" xfId="18397"/>
    <cellStyle name="Migliaia 9 2 2 2 2 4 2 2" xfId="18398"/>
    <cellStyle name="Migliaia 9 2 2 2 2 4 3" xfId="18399"/>
    <cellStyle name="Migliaia 9 2 2 2 2 5" xfId="18400"/>
    <cellStyle name="Migliaia 9 2 2 2 2 5 2" xfId="18401"/>
    <cellStyle name="Migliaia 9 2 2 2 2 6" xfId="18402"/>
    <cellStyle name="Migliaia 9 2 2 2 3" xfId="18403"/>
    <cellStyle name="Migliaia 9 2 2 2 3 2" xfId="18404"/>
    <cellStyle name="Migliaia 9 2 2 2 3 2 2" xfId="18405"/>
    <cellStyle name="Migliaia 9 2 2 2 3 2 2 2" xfId="18406"/>
    <cellStyle name="Migliaia 9 2 2 2 3 2 2 2 2" xfId="18407"/>
    <cellStyle name="Migliaia 9 2 2 2 3 2 2 3" xfId="18408"/>
    <cellStyle name="Migliaia 9 2 2 2 3 2 3" xfId="18409"/>
    <cellStyle name="Migliaia 9 2 2 2 3 2 3 2" xfId="18410"/>
    <cellStyle name="Migliaia 9 2 2 2 3 2 4" xfId="18411"/>
    <cellStyle name="Migliaia 9 2 2 2 3 3" xfId="18412"/>
    <cellStyle name="Migliaia 9 2 2 2 3 3 2" xfId="18413"/>
    <cellStyle name="Migliaia 9 2 2 2 3 3 2 2" xfId="18414"/>
    <cellStyle name="Migliaia 9 2 2 2 3 3 3" xfId="18415"/>
    <cellStyle name="Migliaia 9 2 2 2 3 4" xfId="18416"/>
    <cellStyle name="Migliaia 9 2 2 2 3 4 2" xfId="18417"/>
    <cellStyle name="Migliaia 9 2 2 2 3 5" xfId="18418"/>
    <cellStyle name="Migliaia 9 2 2 2 4" xfId="18419"/>
    <cellStyle name="Migliaia 9 2 2 2 4 2" xfId="18420"/>
    <cellStyle name="Migliaia 9 2 2 2 4 2 2" xfId="18421"/>
    <cellStyle name="Migliaia 9 2 2 2 4 2 2 2" xfId="18422"/>
    <cellStyle name="Migliaia 9 2 2 2 4 2 3" xfId="18423"/>
    <cellStyle name="Migliaia 9 2 2 2 4 3" xfId="18424"/>
    <cellStyle name="Migliaia 9 2 2 2 4 3 2" xfId="18425"/>
    <cellStyle name="Migliaia 9 2 2 2 4 4" xfId="18426"/>
    <cellStyle name="Migliaia 9 2 2 2 5" xfId="18427"/>
    <cellStyle name="Migliaia 9 2 2 2 5 2" xfId="18428"/>
    <cellStyle name="Migliaia 9 2 2 2 5 2 2" xfId="18429"/>
    <cellStyle name="Migliaia 9 2 2 2 5 3" xfId="18430"/>
    <cellStyle name="Migliaia 9 2 2 2 6" xfId="18431"/>
    <cellStyle name="Migliaia 9 2 2 2 6 2" xfId="18432"/>
    <cellStyle name="Migliaia 9 2 2 2 7" xfId="18433"/>
    <cellStyle name="Migliaia 9 2 2 3" xfId="18434"/>
    <cellStyle name="Migliaia 9 2 2 3 2" xfId="18435"/>
    <cellStyle name="Migliaia 9 2 2 3 2 2" xfId="18436"/>
    <cellStyle name="Migliaia 9 2 2 3 2 2 2" xfId="18437"/>
    <cellStyle name="Migliaia 9 2 2 3 2 2 2 2" xfId="18438"/>
    <cellStyle name="Migliaia 9 2 2 3 2 2 2 2 2" xfId="18439"/>
    <cellStyle name="Migliaia 9 2 2 3 2 2 2 3" xfId="18440"/>
    <cellStyle name="Migliaia 9 2 2 3 2 2 3" xfId="18441"/>
    <cellStyle name="Migliaia 9 2 2 3 2 2 3 2" xfId="18442"/>
    <cellStyle name="Migliaia 9 2 2 3 2 2 4" xfId="18443"/>
    <cellStyle name="Migliaia 9 2 2 3 2 3" xfId="18444"/>
    <cellStyle name="Migliaia 9 2 2 3 2 3 2" xfId="18445"/>
    <cellStyle name="Migliaia 9 2 2 3 2 3 2 2" xfId="18446"/>
    <cellStyle name="Migliaia 9 2 2 3 2 3 3" xfId="18447"/>
    <cellStyle name="Migliaia 9 2 2 3 2 4" xfId="18448"/>
    <cellStyle name="Migliaia 9 2 2 3 2 4 2" xfId="18449"/>
    <cellStyle name="Migliaia 9 2 2 3 2 5" xfId="18450"/>
    <cellStyle name="Migliaia 9 2 2 3 3" xfId="18451"/>
    <cellStyle name="Migliaia 9 2 2 3 3 2" xfId="18452"/>
    <cellStyle name="Migliaia 9 2 2 3 3 2 2" xfId="18453"/>
    <cellStyle name="Migliaia 9 2 2 3 3 2 2 2" xfId="18454"/>
    <cellStyle name="Migliaia 9 2 2 3 3 2 3" xfId="18455"/>
    <cellStyle name="Migliaia 9 2 2 3 3 3" xfId="18456"/>
    <cellStyle name="Migliaia 9 2 2 3 3 3 2" xfId="18457"/>
    <cellStyle name="Migliaia 9 2 2 3 3 4" xfId="18458"/>
    <cellStyle name="Migliaia 9 2 2 3 4" xfId="18459"/>
    <cellStyle name="Migliaia 9 2 2 3 4 2" xfId="18460"/>
    <cellStyle name="Migliaia 9 2 2 3 4 2 2" xfId="18461"/>
    <cellStyle name="Migliaia 9 2 2 3 4 3" xfId="18462"/>
    <cellStyle name="Migliaia 9 2 2 3 5" xfId="18463"/>
    <cellStyle name="Migliaia 9 2 2 3 5 2" xfId="18464"/>
    <cellStyle name="Migliaia 9 2 2 3 6" xfId="18465"/>
    <cellStyle name="Migliaia 9 2 2 4" xfId="18466"/>
    <cellStyle name="Migliaia 9 2 2 4 2" xfId="18467"/>
    <cellStyle name="Migliaia 9 2 2 4 2 2" xfId="18468"/>
    <cellStyle name="Migliaia 9 2 2 4 2 2 2" xfId="18469"/>
    <cellStyle name="Migliaia 9 2 2 4 2 2 2 2" xfId="18470"/>
    <cellStyle name="Migliaia 9 2 2 4 2 2 3" xfId="18471"/>
    <cellStyle name="Migliaia 9 2 2 4 2 3" xfId="18472"/>
    <cellStyle name="Migliaia 9 2 2 4 2 3 2" xfId="18473"/>
    <cellStyle name="Migliaia 9 2 2 4 2 4" xfId="18474"/>
    <cellStyle name="Migliaia 9 2 2 4 3" xfId="18475"/>
    <cellStyle name="Migliaia 9 2 2 4 3 2" xfId="18476"/>
    <cellStyle name="Migliaia 9 2 2 4 3 2 2" xfId="18477"/>
    <cellStyle name="Migliaia 9 2 2 4 3 3" xfId="18478"/>
    <cellStyle name="Migliaia 9 2 2 4 4" xfId="18479"/>
    <cellStyle name="Migliaia 9 2 2 4 4 2" xfId="18480"/>
    <cellStyle name="Migliaia 9 2 2 4 5" xfId="18481"/>
    <cellStyle name="Migliaia 9 2 2 5" xfId="18482"/>
    <cellStyle name="Migliaia 9 2 2 5 2" xfId="18483"/>
    <cellStyle name="Migliaia 9 2 2 5 2 2" xfId="18484"/>
    <cellStyle name="Migliaia 9 2 2 5 2 2 2" xfId="18485"/>
    <cellStyle name="Migliaia 9 2 2 5 2 3" xfId="18486"/>
    <cellStyle name="Migliaia 9 2 2 5 3" xfId="18487"/>
    <cellStyle name="Migliaia 9 2 2 5 3 2" xfId="18488"/>
    <cellStyle name="Migliaia 9 2 2 5 4" xfId="18489"/>
    <cellStyle name="Migliaia 9 2 2 6" xfId="18490"/>
    <cellStyle name="Migliaia 9 2 2 6 2" xfId="18491"/>
    <cellStyle name="Migliaia 9 2 2 6 2 2" xfId="18492"/>
    <cellStyle name="Migliaia 9 2 2 6 3" xfId="18493"/>
    <cellStyle name="Migliaia 9 2 2 7" xfId="18494"/>
    <cellStyle name="Migliaia 9 2 2 7 2" xfId="18495"/>
    <cellStyle name="Migliaia 9 2 2 8" xfId="18496"/>
    <cellStyle name="Migliaia 9 2 3" xfId="18497"/>
    <cellStyle name="Migliaia 9 2 3 2" xfId="18498"/>
    <cellStyle name="Migliaia 9 2 3 2 2" xfId="18499"/>
    <cellStyle name="Migliaia 9 2 3 2 2 2" xfId="18500"/>
    <cellStyle name="Migliaia 9 2 3 2 2 2 2" xfId="18501"/>
    <cellStyle name="Migliaia 9 2 3 2 2 2 2 2" xfId="18502"/>
    <cellStyle name="Migliaia 9 2 3 2 2 2 2 2 2" xfId="18503"/>
    <cellStyle name="Migliaia 9 2 3 2 2 2 2 3" xfId="18504"/>
    <cellStyle name="Migliaia 9 2 3 2 2 2 3" xfId="18505"/>
    <cellStyle name="Migliaia 9 2 3 2 2 2 3 2" xfId="18506"/>
    <cellStyle name="Migliaia 9 2 3 2 2 2 4" xfId="18507"/>
    <cellStyle name="Migliaia 9 2 3 2 2 3" xfId="18508"/>
    <cellStyle name="Migliaia 9 2 3 2 2 3 2" xfId="18509"/>
    <cellStyle name="Migliaia 9 2 3 2 2 3 2 2" xfId="18510"/>
    <cellStyle name="Migliaia 9 2 3 2 2 3 3" xfId="18511"/>
    <cellStyle name="Migliaia 9 2 3 2 2 4" xfId="18512"/>
    <cellStyle name="Migliaia 9 2 3 2 2 4 2" xfId="18513"/>
    <cellStyle name="Migliaia 9 2 3 2 2 5" xfId="18514"/>
    <cellStyle name="Migliaia 9 2 3 2 3" xfId="18515"/>
    <cellStyle name="Migliaia 9 2 3 2 3 2" xfId="18516"/>
    <cellStyle name="Migliaia 9 2 3 2 3 2 2" xfId="18517"/>
    <cellStyle name="Migliaia 9 2 3 2 3 2 2 2" xfId="18518"/>
    <cellStyle name="Migliaia 9 2 3 2 3 2 3" xfId="18519"/>
    <cellStyle name="Migliaia 9 2 3 2 3 3" xfId="18520"/>
    <cellStyle name="Migliaia 9 2 3 2 3 3 2" xfId="18521"/>
    <cellStyle name="Migliaia 9 2 3 2 3 4" xfId="18522"/>
    <cellStyle name="Migliaia 9 2 3 2 4" xfId="18523"/>
    <cellStyle name="Migliaia 9 2 3 2 4 2" xfId="18524"/>
    <cellStyle name="Migliaia 9 2 3 2 4 2 2" xfId="18525"/>
    <cellStyle name="Migliaia 9 2 3 2 4 3" xfId="18526"/>
    <cellStyle name="Migliaia 9 2 3 2 5" xfId="18527"/>
    <cellStyle name="Migliaia 9 2 3 2 5 2" xfId="18528"/>
    <cellStyle name="Migliaia 9 2 3 2 6" xfId="18529"/>
    <cellStyle name="Migliaia 9 2 3 3" xfId="18530"/>
    <cellStyle name="Migliaia 9 2 3 3 2" xfId="18531"/>
    <cellStyle name="Migliaia 9 2 3 3 2 2" xfId="18532"/>
    <cellStyle name="Migliaia 9 2 3 3 2 2 2" xfId="18533"/>
    <cellStyle name="Migliaia 9 2 3 3 2 2 2 2" xfId="18534"/>
    <cellStyle name="Migliaia 9 2 3 3 2 2 3" xfId="18535"/>
    <cellStyle name="Migliaia 9 2 3 3 2 3" xfId="18536"/>
    <cellStyle name="Migliaia 9 2 3 3 2 3 2" xfId="18537"/>
    <cellStyle name="Migliaia 9 2 3 3 2 4" xfId="18538"/>
    <cellStyle name="Migliaia 9 2 3 3 3" xfId="18539"/>
    <cellStyle name="Migliaia 9 2 3 3 3 2" xfId="18540"/>
    <cellStyle name="Migliaia 9 2 3 3 3 2 2" xfId="18541"/>
    <cellStyle name="Migliaia 9 2 3 3 3 3" xfId="18542"/>
    <cellStyle name="Migliaia 9 2 3 3 4" xfId="18543"/>
    <cellStyle name="Migliaia 9 2 3 3 4 2" xfId="18544"/>
    <cellStyle name="Migliaia 9 2 3 3 5" xfId="18545"/>
    <cellStyle name="Migliaia 9 2 3 4" xfId="18546"/>
    <cellStyle name="Migliaia 9 2 3 4 2" xfId="18547"/>
    <cellStyle name="Migliaia 9 2 3 4 2 2" xfId="18548"/>
    <cellStyle name="Migliaia 9 2 3 4 2 2 2" xfId="18549"/>
    <cellStyle name="Migliaia 9 2 3 4 2 3" xfId="18550"/>
    <cellStyle name="Migliaia 9 2 3 4 3" xfId="18551"/>
    <cellStyle name="Migliaia 9 2 3 4 3 2" xfId="18552"/>
    <cellStyle name="Migliaia 9 2 3 4 4" xfId="18553"/>
    <cellStyle name="Migliaia 9 2 3 5" xfId="18554"/>
    <cellStyle name="Migliaia 9 2 3 5 2" xfId="18555"/>
    <cellStyle name="Migliaia 9 2 3 5 2 2" xfId="18556"/>
    <cellStyle name="Migliaia 9 2 3 5 3" xfId="18557"/>
    <cellStyle name="Migliaia 9 2 3 6" xfId="18558"/>
    <cellStyle name="Migliaia 9 2 3 6 2" xfId="18559"/>
    <cellStyle name="Migliaia 9 2 3 7" xfId="18560"/>
    <cellStyle name="Migliaia 9 2 4" xfId="18561"/>
    <cellStyle name="Migliaia 9 2 4 2" xfId="18562"/>
    <cellStyle name="Migliaia 9 2 4 2 2" xfId="18563"/>
    <cellStyle name="Migliaia 9 2 4 2 2 2" xfId="18564"/>
    <cellStyle name="Migliaia 9 2 4 2 2 2 2" xfId="18565"/>
    <cellStyle name="Migliaia 9 2 4 2 2 2 2 2" xfId="18566"/>
    <cellStyle name="Migliaia 9 2 4 2 2 2 3" xfId="18567"/>
    <cellStyle name="Migliaia 9 2 4 2 2 3" xfId="18568"/>
    <cellStyle name="Migliaia 9 2 4 2 2 3 2" xfId="18569"/>
    <cellStyle name="Migliaia 9 2 4 2 2 4" xfId="18570"/>
    <cellStyle name="Migliaia 9 2 4 2 3" xfId="18571"/>
    <cellStyle name="Migliaia 9 2 4 2 3 2" xfId="18572"/>
    <cellStyle name="Migliaia 9 2 4 2 3 2 2" xfId="18573"/>
    <cellStyle name="Migliaia 9 2 4 2 3 3" xfId="18574"/>
    <cellStyle name="Migliaia 9 2 4 2 4" xfId="18575"/>
    <cellStyle name="Migliaia 9 2 4 2 4 2" xfId="18576"/>
    <cellStyle name="Migliaia 9 2 4 2 5" xfId="18577"/>
    <cellStyle name="Migliaia 9 2 4 3" xfId="18578"/>
    <cellStyle name="Migliaia 9 2 4 3 2" xfId="18579"/>
    <cellStyle name="Migliaia 9 2 4 3 2 2" xfId="18580"/>
    <cellStyle name="Migliaia 9 2 4 3 2 2 2" xfId="18581"/>
    <cellStyle name="Migliaia 9 2 4 3 2 3" xfId="18582"/>
    <cellStyle name="Migliaia 9 2 4 3 3" xfId="18583"/>
    <cellStyle name="Migliaia 9 2 4 3 3 2" xfId="18584"/>
    <cellStyle name="Migliaia 9 2 4 3 4" xfId="18585"/>
    <cellStyle name="Migliaia 9 2 4 4" xfId="18586"/>
    <cellStyle name="Migliaia 9 2 4 4 2" xfId="18587"/>
    <cellStyle name="Migliaia 9 2 4 4 2 2" xfId="18588"/>
    <cellStyle name="Migliaia 9 2 4 4 3" xfId="18589"/>
    <cellStyle name="Migliaia 9 2 4 5" xfId="18590"/>
    <cellStyle name="Migliaia 9 2 4 5 2" xfId="18591"/>
    <cellStyle name="Migliaia 9 2 4 6" xfId="18592"/>
    <cellStyle name="Migliaia 9 2 5" xfId="18593"/>
    <cellStyle name="Migliaia 9 2 5 2" xfId="18594"/>
    <cellStyle name="Migliaia 9 2 5 2 2" xfId="18595"/>
    <cellStyle name="Migliaia 9 2 5 2 2 2" xfId="18596"/>
    <cellStyle name="Migliaia 9 2 5 2 2 2 2" xfId="18597"/>
    <cellStyle name="Migliaia 9 2 5 2 2 3" xfId="18598"/>
    <cellStyle name="Migliaia 9 2 5 2 3" xfId="18599"/>
    <cellStyle name="Migliaia 9 2 5 2 3 2" xfId="18600"/>
    <cellStyle name="Migliaia 9 2 5 2 4" xfId="18601"/>
    <cellStyle name="Migliaia 9 2 5 3" xfId="18602"/>
    <cellStyle name="Migliaia 9 2 5 3 2" xfId="18603"/>
    <cellStyle name="Migliaia 9 2 5 3 2 2" xfId="18604"/>
    <cellStyle name="Migliaia 9 2 5 3 3" xfId="18605"/>
    <cellStyle name="Migliaia 9 2 5 4" xfId="18606"/>
    <cellStyle name="Migliaia 9 2 5 4 2" xfId="18607"/>
    <cellStyle name="Migliaia 9 2 5 5" xfId="18608"/>
    <cellStyle name="Migliaia 9 2 6" xfId="18609"/>
    <cellStyle name="Migliaia 9 2 6 2" xfId="18610"/>
    <cellStyle name="Migliaia 9 2 6 2 2" xfId="18611"/>
    <cellStyle name="Migliaia 9 2 6 2 2 2" xfId="18612"/>
    <cellStyle name="Migliaia 9 2 6 2 3" xfId="18613"/>
    <cellStyle name="Migliaia 9 2 6 3" xfId="18614"/>
    <cellStyle name="Migliaia 9 2 6 3 2" xfId="18615"/>
    <cellStyle name="Migliaia 9 2 6 4" xfId="18616"/>
    <cellStyle name="Migliaia 9 2 7" xfId="18617"/>
    <cellStyle name="Migliaia 9 2 7 2" xfId="18618"/>
    <cellStyle name="Migliaia 9 2 7 2 2" xfId="18619"/>
    <cellStyle name="Migliaia 9 2 7 3" xfId="18620"/>
    <cellStyle name="Migliaia 9 2 8" xfId="18621"/>
    <cellStyle name="Migliaia 9 2 8 2" xfId="18622"/>
    <cellStyle name="Migliaia 9 2 9" xfId="18623"/>
    <cellStyle name="Migliaia 9 3" xfId="18624"/>
    <cellStyle name="Migliaia 9 3 2" xfId="18625"/>
    <cellStyle name="Migliaia 9 3 2 2" xfId="18626"/>
    <cellStyle name="Migliaia 9 3 2 2 2" xfId="18627"/>
    <cellStyle name="Migliaia 9 3 2 2 2 2" xfId="18628"/>
    <cellStyle name="Migliaia 9 3 2 2 2 2 2" xfId="18629"/>
    <cellStyle name="Migliaia 9 3 2 2 2 2 2 2" xfId="18630"/>
    <cellStyle name="Migliaia 9 3 2 2 2 2 2 2 2" xfId="18631"/>
    <cellStyle name="Migliaia 9 3 2 2 2 2 2 3" xfId="18632"/>
    <cellStyle name="Migliaia 9 3 2 2 2 2 3" xfId="18633"/>
    <cellStyle name="Migliaia 9 3 2 2 2 2 3 2" xfId="18634"/>
    <cellStyle name="Migliaia 9 3 2 2 2 2 4" xfId="18635"/>
    <cellStyle name="Migliaia 9 3 2 2 2 3" xfId="18636"/>
    <cellStyle name="Migliaia 9 3 2 2 2 3 2" xfId="18637"/>
    <cellStyle name="Migliaia 9 3 2 2 2 3 2 2" xfId="18638"/>
    <cellStyle name="Migliaia 9 3 2 2 2 3 3" xfId="18639"/>
    <cellStyle name="Migliaia 9 3 2 2 2 4" xfId="18640"/>
    <cellStyle name="Migliaia 9 3 2 2 2 4 2" xfId="18641"/>
    <cellStyle name="Migliaia 9 3 2 2 2 5" xfId="18642"/>
    <cellStyle name="Migliaia 9 3 2 2 3" xfId="18643"/>
    <cellStyle name="Migliaia 9 3 2 2 3 2" xfId="18644"/>
    <cellStyle name="Migliaia 9 3 2 2 3 2 2" xfId="18645"/>
    <cellStyle name="Migliaia 9 3 2 2 3 2 2 2" xfId="18646"/>
    <cellStyle name="Migliaia 9 3 2 2 3 2 3" xfId="18647"/>
    <cellStyle name="Migliaia 9 3 2 2 3 3" xfId="18648"/>
    <cellStyle name="Migliaia 9 3 2 2 3 3 2" xfId="18649"/>
    <cellStyle name="Migliaia 9 3 2 2 3 4" xfId="18650"/>
    <cellStyle name="Migliaia 9 3 2 2 4" xfId="18651"/>
    <cellStyle name="Migliaia 9 3 2 2 4 2" xfId="18652"/>
    <cellStyle name="Migliaia 9 3 2 2 4 2 2" xfId="18653"/>
    <cellStyle name="Migliaia 9 3 2 2 4 3" xfId="18654"/>
    <cellStyle name="Migliaia 9 3 2 2 5" xfId="18655"/>
    <cellStyle name="Migliaia 9 3 2 2 5 2" xfId="18656"/>
    <cellStyle name="Migliaia 9 3 2 2 6" xfId="18657"/>
    <cellStyle name="Migliaia 9 3 2 3" xfId="18658"/>
    <cellStyle name="Migliaia 9 3 2 3 2" xfId="18659"/>
    <cellStyle name="Migliaia 9 3 2 3 2 2" xfId="18660"/>
    <cellStyle name="Migliaia 9 3 2 3 2 2 2" xfId="18661"/>
    <cellStyle name="Migliaia 9 3 2 3 2 2 2 2" xfId="18662"/>
    <cellStyle name="Migliaia 9 3 2 3 2 2 3" xfId="18663"/>
    <cellStyle name="Migliaia 9 3 2 3 2 3" xfId="18664"/>
    <cellStyle name="Migliaia 9 3 2 3 2 3 2" xfId="18665"/>
    <cellStyle name="Migliaia 9 3 2 3 2 4" xfId="18666"/>
    <cellStyle name="Migliaia 9 3 2 3 3" xfId="18667"/>
    <cellStyle name="Migliaia 9 3 2 3 3 2" xfId="18668"/>
    <cellStyle name="Migliaia 9 3 2 3 3 2 2" xfId="18669"/>
    <cellStyle name="Migliaia 9 3 2 3 3 3" xfId="18670"/>
    <cellStyle name="Migliaia 9 3 2 3 4" xfId="18671"/>
    <cellStyle name="Migliaia 9 3 2 3 4 2" xfId="18672"/>
    <cellStyle name="Migliaia 9 3 2 3 5" xfId="18673"/>
    <cellStyle name="Migliaia 9 3 2 4" xfId="18674"/>
    <cellStyle name="Migliaia 9 3 2 4 2" xfId="18675"/>
    <cellStyle name="Migliaia 9 3 2 4 2 2" xfId="18676"/>
    <cellStyle name="Migliaia 9 3 2 4 2 2 2" xfId="18677"/>
    <cellStyle name="Migliaia 9 3 2 4 2 3" xfId="18678"/>
    <cellStyle name="Migliaia 9 3 2 4 3" xfId="18679"/>
    <cellStyle name="Migliaia 9 3 2 4 3 2" xfId="18680"/>
    <cellStyle name="Migliaia 9 3 2 4 4" xfId="18681"/>
    <cellStyle name="Migliaia 9 3 2 5" xfId="18682"/>
    <cellStyle name="Migliaia 9 3 2 5 2" xfId="18683"/>
    <cellStyle name="Migliaia 9 3 2 5 2 2" xfId="18684"/>
    <cellStyle name="Migliaia 9 3 2 5 3" xfId="18685"/>
    <cellStyle name="Migliaia 9 3 2 6" xfId="18686"/>
    <cellStyle name="Migliaia 9 3 2 6 2" xfId="18687"/>
    <cellStyle name="Migliaia 9 3 2 7" xfId="18688"/>
    <cellStyle name="Migliaia 9 3 3" xfId="18689"/>
    <cellStyle name="Migliaia 9 3 3 2" xfId="18690"/>
    <cellStyle name="Migliaia 9 3 3 2 2" xfId="18691"/>
    <cellStyle name="Migliaia 9 3 3 2 2 2" xfId="18692"/>
    <cellStyle name="Migliaia 9 3 3 2 2 2 2" xfId="18693"/>
    <cellStyle name="Migliaia 9 3 3 2 2 2 2 2" xfId="18694"/>
    <cellStyle name="Migliaia 9 3 3 2 2 2 3" xfId="18695"/>
    <cellStyle name="Migliaia 9 3 3 2 2 3" xfId="18696"/>
    <cellStyle name="Migliaia 9 3 3 2 2 3 2" xfId="18697"/>
    <cellStyle name="Migliaia 9 3 3 2 2 4" xfId="18698"/>
    <cellStyle name="Migliaia 9 3 3 2 3" xfId="18699"/>
    <cellStyle name="Migliaia 9 3 3 2 3 2" xfId="18700"/>
    <cellStyle name="Migliaia 9 3 3 2 3 2 2" xfId="18701"/>
    <cellStyle name="Migliaia 9 3 3 2 3 3" xfId="18702"/>
    <cellStyle name="Migliaia 9 3 3 2 4" xfId="18703"/>
    <cellStyle name="Migliaia 9 3 3 2 4 2" xfId="18704"/>
    <cellStyle name="Migliaia 9 3 3 2 5" xfId="18705"/>
    <cellStyle name="Migliaia 9 3 3 3" xfId="18706"/>
    <cellStyle name="Migliaia 9 3 3 3 2" xfId="18707"/>
    <cellStyle name="Migliaia 9 3 3 3 2 2" xfId="18708"/>
    <cellStyle name="Migliaia 9 3 3 3 2 2 2" xfId="18709"/>
    <cellStyle name="Migliaia 9 3 3 3 2 3" xfId="18710"/>
    <cellStyle name="Migliaia 9 3 3 3 3" xfId="18711"/>
    <cellStyle name="Migliaia 9 3 3 3 3 2" xfId="18712"/>
    <cellStyle name="Migliaia 9 3 3 3 4" xfId="18713"/>
    <cellStyle name="Migliaia 9 3 3 4" xfId="18714"/>
    <cellStyle name="Migliaia 9 3 3 4 2" xfId="18715"/>
    <cellStyle name="Migliaia 9 3 3 4 2 2" xfId="18716"/>
    <cellStyle name="Migliaia 9 3 3 4 3" xfId="18717"/>
    <cellStyle name="Migliaia 9 3 3 5" xfId="18718"/>
    <cellStyle name="Migliaia 9 3 3 5 2" xfId="18719"/>
    <cellStyle name="Migliaia 9 3 3 6" xfId="18720"/>
    <cellStyle name="Migliaia 9 3 4" xfId="18721"/>
    <cellStyle name="Migliaia 9 3 4 2" xfId="18722"/>
    <cellStyle name="Migliaia 9 3 4 2 2" xfId="18723"/>
    <cellStyle name="Migliaia 9 3 4 2 2 2" xfId="18724"/>
    <cellStyle name="Migliaia 9 3 4 2 2 2 2" xfId="18725"/>
    <cellStyle name="Migliaia 9 3 4 2 2 3" xfId="18726"/>
    <cellStyle name="Migliaia 9 3 4 2 3" xfId="18727"/>
    <cellStyle name="Migliaia 9 3 4 2 3 2" xfId="18728"/>
    <cellStyle name="Migliaia 9 3 4 2 4" xfId="18729"/>
    <cellStyle name="Migliaia 9 3 4 3" xfId="18730"/>
    <cellStyle name="Migliaia 9 3 4 3 2" xfId="18731"/>
    <cellStyle name="Migliaia 9 3 4 3 2 2" xfId="18732"/>
    <cellStyle name="Migliaia 9 3 4 3 3" xfId="18733"/>
    <cellStyle name="Migliaia 9 3 4 4" xfId="18734"/>
    <cellStyle name="Migliaia 9 3 4 4 2" xfId="18735"/>
    <cellStyle name="Migliaia 9 3 4 5" xfId="18736"/>
    <cellStyle name="Migliaia 9 3 5" xfId="18737"/>
    <cellStyle name="Migliaia 9 3 5 2" xfId="18738"/>
    <cellStyle name="Migliaia 9 3 5 2 2" xfId="18739"/>
    <cellStyle name="Migliaia 9 3 5 2 2 2" xfId="18740"/>
    <cellStyle name="Migliaia 9 3 5 2 3" xfId="18741"/>
    <cellStyle name="Migliaia 9 3 5 3" xfId="18742"/>
    <cellStyle name="Migliaia 9 3 5 3 2" xfId="18743"/>
    <cellStyle name="Migliaia 9 3 5 4" xfId="18744"/>
    <cellStyle name="Migliaia 9 3 6" xfId="18745"/>
    <cellStyle name="Migliaia 9 3 6 2" xfId="18746"/>
    <cellStyle name="Migliaia 9 3 6 2 2" xfId="18747"/>
    <cellStyle name="Migliaia 9 3 6 3" xfId="18748"/>
    <cellStyle name="Migliaia 9 3 7" xfId="18749"/>
    <cellStyle name="Migliaia 9 3 7 2" xfId="18750"/>
    <cellStyle name="Migliaia 9 3 8" xfId="18751"/>
    <cellStyle name="Migliaia 9 4" xfId="18752"/>
    <cellStyle name="Migliaia 9 4 2" xfId="18753"/>
    <cellStyle name="Migliaia 9 4 2 2" xfId="18754"/>
    <cellStyle name="Migliaia 9 4 2 2 2" xfId="18755"/>
    <cellStyle name="Migliaia 9 4 2 2 2 2" xfId="18756"/>
    <cellStyle name="Migliaia 9 4 2 2 2 2 2" xfId="18757"/>
    <cellStyle name="Migliaia 9 4 2 2 2 2 2 2" xfId="18758"/>
    <cellStyle name="Migliaia 9 4 2 2 2 2 3" xfId="18759"/>
    <cellStyle name="Migliaia 9 4 2 2 2 3" xfId="18760"/>
    <cellStyle name="Migliaia 9 4 2 2 2 3 2" xfId="18761"/>
    <cellStyle name="Migliaia 9 4 2 2 2 4" xfId="18762"/>
    <cellStyle name="Migliaia 9 4 2 2 3" xfId="18763"/>
    <cellStyle name="Migliaia 9 4 2 2 3 2" xfId="18764"/>
    <cellStyle name="Migliaia 9 4 2 2 3 2 2" xfId="18765"/>
    <cellStyle name="Migliaia 9 4 2 2 3 3" xfId="18766"/>
    <cellStyle name="Migliaia 9 4 2 2 4" xfId="18767"/>
    <cellStyle name="Migliaia 9 4 2 2 4 2" xfId="18768"/>
    <cellStyle name="Migliaia 9 4 2 2 5" xfId="18769"/>
    <cellStyle name="Migliaia 9 4 2 3" xfId="18770"/>
    <cellStyle name="Migliaia 9 4 2 3 2" xfId="18771"/>
    <cellStyle name="Migliaia 9 4 2 3 2 2" xfId="18772"/>
    <cellStyle name="Migliaia 9 4 2 3 2 2 2" xfId="18773"/>
    <cellStyle name="Migliaia 9 4 2 3 2 3" xfId="18774"/>
    <cellStyle name="Migliaia 9 4 2 3 3" xfId="18775"/>
    <cellStyle name="Migliaia 9 4 2 3 3 2" xfId="18776"/>
    <cellStyle name="Migliaia 9 4 2 3 4" xfId="18777"/>
    <cellStyle name="Migliaia 9 4 2 4" xfId="18778"/>
    <cellStyle name="Migliaia 9 4 2 4 2" xfId="18779"/>
    <cellStyle name="Migliaia 9 4 2 4 2 2" xfId="18780"/>
    <cellStyle name="Migliaia 9 4 2 4 3" xfId="18781"/>
    <cellStyle name="Migliaia 9 4 2 5" xfId="18782"/>
    <cellStyle name="Migliaia 9 4 2 5 2" xfId="18783"/>
    <cellStyle name="Migliaia 9 4 2 6" xfId="18784"/>
    <cellStyle name="Migliaia 9 4 3" xfId="18785"/>
    <cellStyle name="Migliaia 9 4 3 2" xfId="18786"/>
    <cellStyle name="Migliaia 9 4 3 2 2" xfId="18787"/>
    <cellStyle name="Migliaia 9 4 3 2 2 2" xfId="18788"/>
    <cellStyle name="Migliaia 9 4 3 2 2 2 2" xfId="18789"/>
    <cellStyle name="Migliaia 9 4 3 2 2 3" xfId="18790"/>
    <cellStyle name="Migliaia 9 4 3 2 3" xfId="18791"/>
    <cellStyle name="Migliaia 9 4 3 2 3 2" xfId="18792"/>
    <cellStyle name="Migliaia 9 4 3 2 4" xfId="18793"/>
    <cellStyle name="Migliaia 9 4 3 3" xfId="18794"/>
    <cellStyle name="Migliaia 9 4 3 3 2" xfId="18795"/>
    <cellStyle name="Migliaia 9 4 3 3 2 2" xfId="18796"/>
    <cellStyle name="Migliaia 9 4 3 3 3" xfId="18797"/>
    <cellStyle name="Migliaia 9 4 3 4" xfId="18798"/>
    <cellStyle name="Migliaia 9 4 3 4 2" xfId="18799"/>
    <cellStyle name="Migliaia 9 4 3 5" xfId="18800"/>
    <cellStyle name="Migliaia 9 4 4" xfId="18801"/>
    <cellStyle name="Migliaia 9 4 4 2" xfId="18802"/>
    <cellStyle name="Migliaia 9 4 4 2 2" xfId="18803"/>
    <cellStyle name="Migliaia 9 4 4 2 2 2" xfId="18804"/>
    <cellStyle name="Migliaia 9 4 4 2 3" xfId="18805"/>
    <cellStyle name="Migliaia 9 4 4 3" xfId="18806"/>
    <cellStyle name="Migliaia 9 4 4 3 2" xfId="18807"/>
    <cellStyle name="Migliaia 9 4 4 4" xfId="18808"/>
    <cellStyle name="Migliaia 9 4 5" xfId="18809"/>
    <cellStyle name="Migliaia 9 4 5 2" xfId="18810"/>
    <cellStyle name="Migliaia 9 4 5 2 2" xfId="18811"/>
    <cellStyle name="Migliaia 9 4 5 3" xfId="18812"/>
    <cellStyle name="Migliaia 9 4 6" xfId="18813"/>
    <cellStyle name="Migliaia 9 4 6 2" xfId="18814"/>
    <cellStyle name="Migliaia 9 4 7" xfId="18815"/>
    <cellStyle name="Migliaia 9 5" xfId="18816"/>
    <cellStyle name="Migliaia 9 5 2" xfId="18817"/>
    <cellStyle name="Migliaia 9 5 2 2" xfId="18818"/>
    <cellStyle name="Migliaia 9 5 2 2 2" xfId="18819"/>
    <cellStyle name="Migliaia 9 5 2 2 2 2" xfId="18820"/>
    <cellStyle name="Migliaia 9 5 2 2 2 2 2" xfId="18821"/>
    <cellStyle name="Migliaia 9 5 2 2 2 3" xfId="18822"/>
    <cellStyle name="Migliaia 9 5 2 2 3" xfId="18823"/>
    <cellStyle name="Migliaia 9 5 2 2 3 2" xfId="18824"/>
    <cellStyle name="Migliaia 9 5 2 2 4" xfId="18825"/>
    <cellStyle name="Migliaia 9 5 2 3" xfId="18826"/>
    <cellStyle name="Migliaia 9 5 2 3 2" xfId="18827"/>
    <cellStyle name="Migliaia 9 5 2 3 2 2" xfId="18828"/>
    <cellStyle name="Migliaia 9 5 2 3 3" xfId="18829"/>
    <cellStyle name="Migliaia 9 5 2 4" xfId="18830"/>
    <cellStyle name="Migliaia 9 5 2 4 2" xfId="18831"/>
    <cellStyle name="Migliaia 9 5 2 5" xfId="18832"/>
    <cellStyle name="Migliaia 9 5 3" xfId="18833"/>
    <cellStyle name="Migliaia 9 5 3 2" xfId="18834"/>
    <cellStyle name="Migliaia 9 5 3 2 2" xfId="18835"/>
    <cellStyle name="Migliaia 9 5 3 2 2 2" xfId="18836"/>
    <cellStyle name="Migliaia 9 5 3 2 3" xfId="18837"/>
    <cellStyle name="Migliaia 9 5 3 3" xfId="18838"/>
    <cellStyle name="Migliaia 9 5 3 3 2" xfId="18839"/>
    <cellStyle name="Migliaia 9 5 3 4" xfId="18840"/>
    <cellStyle name="Migliaia 9 5 4" xfId="18841"/>
    <cellStyle name="Migliaia 9 5 4 2" xfId="18842"/>
    <cellStyle name="Migliaia 9 5 4 2 2" xfId="18843"/>
    <cellStyle name="Migliaia 9 5 4 3" xfId="18844"/>
    <cellStyle name="Migliaia 9 5 5" xfId="18845"/>
    <cellStyle name="Migliaia 9 5 5 2" xfId="18846"/>
    <cellStyle name="Migliaia 9 5 6" xfId="18847"/>
    <cellStyle name="Migliaia 9 6" xfId="18848"/>
    <cellStyle name="Migliaia 9 6 2" xfId="18849"/>
    <cellStyle name="Migliaia 9 6 2 2" xfId="18850"/>
    <cellStyle name="Migliaia 9 6 2 2 2" xfId="18851"/>
    <cellStyle name="Migliaia 9 6 2 2 2 2" xfId="18852"/>
    <cellStyle name="Migliaia 9 6 2 2 3" xfId="18853"/>
    <cellStyle name="Migliaia 9 6 2 3" xfId="18854"/>
    <cellStyle name="Migliaia 9 6 2 3 2" xfId="18855"/>
    <cellStyle name="Migliaia 9 6 2 4" xfId="18856"/>
    <cellStyle name="Migliaia 9 6 3" xfId="18857"/>
    <cellStyle name="Migliaia 9 6 3 2" xfId="18858"/>
    <cellStyle name="Migliaia 9 6 3 2 2" xfId="18859"/>
    <cellStyle name="Migliaia 9 6 3 3" xfId="18860"/>
    <cellStyle name="Migliaia 9 6 4" xfId="18861"/>
    <cellStyle name="Migliaia 9 6 4 2" xfId="18862"/>
    <cellStyle name="Migliaia 9 6 5" xfId="18863"/>
    <cellStyle name="Migliaia 9 7" xfId="18864"/>
    <cellStyle name="Migliaia 9 7 2" xfId="18865"/>
    <cellStyle name="Migliaia 9 7 2 2" xfId="18866"/>
    <cellStyle name="Migliaia 9 7 2 2 2" xfId="18867"/>
    <cellStyle name="Migliaia 9 7 2 3" xfId="18868"/>
    <cellStyle name="Migliaia 9 7 3" xfId="18869"/>
    <cellStyle name="Migliaia 9 7 3 2" xfId="18870"/>
    <cellStyle name="Migliaia 9 7 4" xfId="18871"/>
    <cellStyle name="Migliaia 9 8" xfId="18872"/>
    <cellStyle name="Migliaia 9 8 2" xfId="18873"/>
    <cellStyle name="Migliaia 9 8 2 2" xfId="18874"/>
    <cellStyle name="Migliaia 9 8 3" xfId="18875"/>
    <cellStyle name="Migliaia 9 9" xfId="18876"/>
    <cellStyle name="Migliaia 9 9 2" xfId="18877"/>
    <cellStyle name="Migliaia 90" xfId="18878"/>
    <cellStyle name="Migliaia 91" xfId="18879"/>
    <cellStyle name="Migliaia 92" xfId="18880"/>
    <cellStyle name="Migliaia 93" xfId="18881"/>
    <cellStyle name="Migliaia 94" xfId="18882"/>
    <cellStyle name="Migliaia 95" xfId="18883"/>
    <cellStyle name="Migliaia 96" xfId="18884"/>
    <cellStyle name="Migliaia 97" xfId="18885"/>
    <cellStyle name="Migliaia 98" xfId="18886"/>
    <cellStyle name="Migliaia 99" xfId="18887"/>
    <cellStyle name="Neutral 2" xfId="18888"/>
    <cellStyle name="Neutrale 2" xfId="18889"/>
    <cellStyle name="Neutrale 2 2" xfId="18890"/>
    <cellStyle name="Neutrale 3" xfId="18891"/>
    <cellStyle name="Normal" xfId="0" builtinId="0"/>
    <cellStyle name="Normal 10" xfId="18892"/>
    <cellStyle name="Normal 10 10" xfId="29995"/>
    <cellStyle name="Normal 10 11" xfId="29996"/>
    <cellStyle name="Normal 10 12" xfId="29997"/>
    <cellStyle name="Normal 10 13" xfId="29998"/>
    <cellStyle name="Normal 10 14" xfId="29999"/>
    <cellStyle name="Normal 10 2" xfId="18893"/>
    <cellStyle name="Normal 10 2 2" xfId="30000"/>
    <cellStyle name="Normal 10 3" xfId="30001"/>
    <cellStyle name="Normal 10 3 2" xfId="30002"/>
    <cellStyle name="Normal 10 3 3" xfId="30003"/>
    <cellStyle name="Normal 10 3 4" xfId="30004"/>
    <cellStyle name="Normal 10 3 5" xfId="30005"/>
    <cellStyle name="Normal 10 4" xfId="30006"/>
    <cellStyle name="Normal 10 4 2" xfId="30007"/>
    <cellStyle name="Normal 10 4 3" xfId="30008"/>
    <cellStyle name="Normal 10 4 4" xfId="30009"/>
    <cellStyle name="Normal 10 4 5" xfId="30010"/>
    <cellStyle name="Normal 10 5" xfId="30011"/>
    <cellStyle name="Normal 10 5 2" xfId="30012"/>
    <cellStyle name="Normal 10 5 3" xfId="30013"/>
    <cellStyle name="Normal 10 5 4" xfId="30014"/>
    <cellStyle name="Normal 10 5 5" xfId="30015"/>
    <cellStyle name="Normal 10 6" xfId="30016"/>
    <cellStyle name="Normal 10 6 2" xfId="30017"/>
    <cellStyle name="Normal 10 6 3" xfId="30018"/>
    <cellStyle name="Normal 10 6 4" xfId="30019"/>
    <cellStyle name="Normal 10 6 5" xfId="30020"/>
    <cellStyle name="Normal 10 7" xfId="30021"/>
    <cellStyle name="Normal 10 7 2" xfId="30022"/>
    <cellStyle name="Normal 10 7 3" xfId="30023"/>
    <cellStyle name="Normal 10 7 4" xfId="30024"/>
    <cellStyle name="Normal 10 7 5" xfId="30025"/>
    <cellStyle name="Normal 10 8" xfId="30026"/>
    <cellStyle name="Normal 10 9" xfId="30027"/>
    <cellStyle name="Normal 11" xfId="18894"/>
    <cellStyle name="Normal 11 10" xfId="30028"/>
    <cellStyle name="Normal 11 11" xfId="30029"/>
    <cellStyle name="Normal 11 12" xfId="30030"/>
    <cellStyle name="Normal 11 13" xfId="30031"/>
    <cellStyle name="Normal 11 14" xfId="30032"/>
    <cellStyle name="Normal 11 2" xfId="18895"/>
    <cellStyle name="Normal 11 2 2" xfId="30033"/>
    <cellStyle name="Normal 11 3" xfId="30034"/>
    <cellStyle name="Normal 11 4" xfId="30035"/>
    <cellStyle name="Normal 11 5" xfId="30036"/>
    <cellStyle name="Normal 11 6" xfId="30037"/>
    <cellStyle name="Normal 11 7" xfId="30038"/>
    <cellStyle name="Normal 11 8" xfId="30039"/>
    <cellStyle name="Normal 11 9" xfId="30040"/>
    <cellStyle name="Normal 12" xfId="18896"/>
    <cellStyle name="Normal 12 10" xfId="30041"/>
    <cellStyle name="Normal 12 11" xfId="30042"/>
    <cellStyle name="Normal 12 12" xfId="30043"/>
    <cellStyle name="Normal 12 13" xfId="30044"/>
    <cellStyle name="Normal 12 14" xfId="30045"/>
    <cellStyle name="Normal 12 2" xfId="18897"/>
    <cellStyle name="Normal 12 2 2" xfId="30046"/>
    <cellStyle name="Normal 12 3" xfId="18898"/>
    <cellStyle name="Normal 12 4" xfId="30047"/>
    <cellStyle name="Normal 12 5" xfId="30048"/>
    <cellStyle name="Normal 12 6" xfId="30049"/>
    <cellStyle name="Normal 12 7" xfId="30050"/>
    <cellStyle name="Normal 12 8" xfId="30051"/>
    <cellStyle name="Normal 12 9" xfId="30052"/>
    <cellStyle name="Normal 13" xfId="18899"/>
    <cellStyle name="Normal 13 10" xfId="30053"/>
    <cellStyle name="Normal 13 11" xfId="30054"/>
    <cellStyle name="Normal 13 12" xfId="30055"/>
    <cellStyle name="Normal 13 2" xfId="18900"/>
    <cellStyle name="Normal 13 2 2" xfId="30056"/>
    <cellStyle name="Normal 13 2 2 2" xfId="30057"/>
    <cellStyle name="Normal 13 2 2 3" xfId="30058"/>
    <cellStyle name="Normal 13 2 2 4" xfId="30059"/>
    <cellStyle name="Normal 13 2 2 5" xfId="30060"/>
    <cellStyle name="Normal 13 2 3" xfId="30061"/>
    <cellStyle name="Normal 13 2 4" xfId="30062"/>
    <cellStyle name="Normal 13 2 5" xfId="30063"/>
    <cellStyle name="Normal 13 3" xfId="18901"/>
    <cellStyle name="Normal 13 4" xfId="30064"/>
    <cellStyle name="Normal 13 5" xfId="30065"/>
    <cellStyle name="Normal 13 6" xfId="30066"/>
    <cellStyle name="Normal 13 7" xfId="30067"/>
    <cellStyle name="Normal 13 8" xfId="30068"/>
    <cellStyle name="Normal 13 9" xfId="30069"/>
    <cellStyle name="Normal 14" xfId="18902"/>
    <cellStyle name="Normal 14 10" xfId="30070"/>
    <cellStyle name="Normal 14 11" xfId="30071"/>
    <cellStyle name="Normal 14 12" xfId="30072"/>
    <cellStyle name="Normal 14 2" xfId="18903"/>
    <cellStyle name="Normal 14 2 2" xfId="30073"/>
    <cellStyle name="Normal 14 2 2 2" xfId="30074"/>
    <cellStyle name="Normal 14 2 2 3" xfId="30075"/>
    <cellStyle name="Normal 14 2 2 4" xfId="30076"/>
    <cellStyle name="Normal 14 2 2 5" xfId="30077"/>
    <cellStyle name="Normal 14 2 3" xfId="30078"/>
    <cellStyle name="Normal 14 2 4" xfId="30079"/>
    <cellStyle name="Normal 14 2 5" xfId="30080"/>
    <cellStyle name="Normal 14 3" xfId="18904"/>
    <cellStyle name="Normal 14 4" xfId="30081"/>
    <cellStyle name="Normal 14 5" xfId="30082"/>
    <cellStyle name="Normal 14 6" xfId="30083"/>
    <cellStyle name="Normal 14 7" xfId="30084"/>
    <cellStyle name="Normal 14 8" xfId="30085"/>
    <cellStyle name="Normal 14 9" xfId="30086"/>
    <cellStyle name="Normal 15" xfId="18905"/>
    <cellStyle name="Normal 15 10" xfId="30087"/>
    <cellStyle name="Normal 15 11" xfId="30088"/>
    <cellStyle name="Normal 15 12" xfId="30089"/>
    <cellStyle name="Normal 15 2" xfId="18906"/>
    <cellStyle name="Normal 15 2 2" xfId="30090"/>
    <cellStyle name="Normal 15 2 2 2" xfId="30091"/>
    <cellStyle name="Normal 15 2 2 3" xfId="30092"/>
    <cellStyle name="Normal 15 2 2 4" xfId="30093"/>
    <cellStyle name="Normal 15 2 2 5" xfId="30094"/>
    <cellStyle name="Normal 15 2 3" xfId="30095"/>
    <cellStyle name="Normal 15 2 4" xfId="30096"/>
    <cellStyle name="Normal 15 2 5" xfId="30097"/>
    <cellStyle name="Normal 15 3" xfId="18907"/>
    <cellStyle name="Normal 15 4" xfId="30098"/>
    <cellStyle name="Normal 15 5" xfId="30099"/>
    <cellStyle name="Normal 15 6" xfId="30100"/>
    <cellStyle name="Normal 15 7" xfId="30101"/>
    <cellStyle name="Normal 15 8" xfId="30102"/>
    <cellStyle name="Normal 15 9" xfId="30103"/>
    <cellStyle name="Normal 16" xfId="18908"/>
    <cellStyle name="Normal 16 10" xfId="30104"/>
    <cellStyle name="Normal 16 11" xfId="30105"/>
    <cellStyle name="Normal 16 12" xfId="30106"/>
    <cellStyle name="Normal 16 2" xfId="18909"/>
    <cellStyle name="Normal 16 2 2" xfId="30107"/>
    <cellStyle name="Normal 16 2 2 2" xfId="30108"/>
    <cellStyle name="Normal 16 2 2 3" xfId="30109"/>
    <cellStyle name="Normal 16 2 2 4" xfId="30110"/>
    <cellStyle name="Normal 16 2 2 5" xfId="30111"/>
    <cellStyle name="Normal 16 2 3" xfId="30112"/>
    <cellStyle name="Normal 16 2 4" xfId="30113"/>
    <cellStyle name="Normal 16 2 5" xfId="30114"/>
    <cellStyle name="Normal 16 3" xfId="18910"/>
    <cellStyle name="Normal 16 4" xfId="30115"/>
    <cellStyle name="Normal 16 5" xfId="30116"/>
    <cellStyle name="Normal 16 6" xfId="30117"/>
    <cellStyle name="Normal 16 7" xfId="30118"/>
    <cellStyle name="Normal 16 8" xfId="30119"/>
    <cellStyle name="Normal 16 9" xfId="30120"/>
    <cellStyle name="Normal 17" xfId="18911"/>
    <cellStyle name="Normal 17 10" xfId="30121"/>
    <cellStyle name="Normal 17 11" xfId="30122"/>
    <cellStyle name="Normal 17 12" xfId="30123"/>
    <cellStyle name="Normal 17 2" xfId="18912"/>
    <cellStyle name="Normal 17 2 2" xfId="30124"/>
    <cellStyle name="Normal 17 2 2 2" xfId="30125"/>
    <cellStyle name="Normal 17 2 2 3" xfId="30126"/>
    <cellStyle name="Normal 17 2 2 4" xfId="30127"/>
    <cellStyle name="Normal 17 2 2 5" xfId="30128"/>
    <cellStyle name="Normal 17 2 3" xfId="30129"/>
    <cellStyle name="Normal 17 2 4" xfId="30130"/>
    <cellStyle name="Normal 17 2 5" xfId="30131"/>
    <cellStyle name="Normal 17 3" xfId="30132"/>
    <cellStyle name="Normal 17 4" xfId="30133"/>
    <cellStyle name="Normal 17 5" xfId="30134"/>
    <cellStyle name="Normal 17 6" xfId="30135"/>
    <cellStyle name="Normal 17 7" xfId="30136"/>
    <cellStyle name="Normal 17 8" xfId="30137"/>
    <cellStyle name="Normal 17 9" xfId="30138"/>
    <cellStyle name="Normal 18" xfId="18913"/>
    <cellStyle name="Normal 18 10" xfId="30139"/>
    <cellStyle name="Normal 18 11" xfId="30140"/>
    <cellStyle name="Normal 18 12" xfId="30141"/>
    <cellStyle name="Normal 18 13" xfId="30142"/>
    <cellStyle name="Normal 18 14" xfId="30143"/>
    <cellStyle name="Normal 18 15" xfId="30144"/>
    <cellStyle name="Normal 18 2" xfId="18914"/>
    <cellStyle name="Normal 18 2 10" xfId="30145"/>
    <cellStyle name="Normal 18 2 11" xfId="30146"/>
    <cellStyle name="Normal 18 2 12" xfId="30147"/>
    <cellStyle name="Normal 18 2 2" xfId="30148"/>
    <cellStyle name="Normal 18 2 2 2" xfId="30149"/>
    <cellStyle name="Normal 18 2 3" xfId="30150"/>
    <cellStyle name="Normal 18 2 4" xfId="30151"/>
    <cellStyle name="Normal 18 2 5" xfId="30152"/>
    <cellStyle name="Normal 18 2 6" xfId="30153"/>
    <cellStyle name="Normal 18 2 7" xfId="30154"/>
    <cellStyle name="Normal 18 2 8" xfId="30155"/>
    <cellStyle name="Normal 18 2 9" xfId="30156"/>
    <cellStyle name="Normal 18 3" xfId="30157"/>
    <cellStyle name="Normal 18 4" xfId="30158"/>
    <cellStyle name="Normal 18 5" xfId="30159"/>
    <cellStyle name="Normal 18 6" xfId="30160"/>
    <cellStyle name="Normal 18 6 2" xfId="30161"/>
    <cellStyle name="Normal 18 6 2 2" xfId="30162"/>
    <cellStyle name="Normal 18 6 2 3" xfId="30163"/>
    <cellStyle name="Normal 18 6 2 4" xfId="30164"/>
    <cellStyle name="Normal 18 6 2 5" xfId="30165"/>
    <cellStyle name="Normal 18 6 3" xfId="30166"/>
    <cellStyle name="Normal 18 6 4" xfId="30167"/>
    <cellStyle name="Normal 18 6 5" xfId="30168"/>
    <cellStyle name="Normal 18 7" xfId="30169"/>
    <cellStyle name="Normal 18 7 2" xfId="30170"/>
    <cellStyle name="Normal 18 7 3" xfId="30171"/>
    <cellStyle name="Normal 18 7 4" xfId="30172"/>
    <cellStyle name="Normal 18 7 5" xfId="30173"/>
    <cellStyle name="Normal 18 8" xfId="30174"/>
    <cellStyle name="Normal 18 8 2" xfId="30175"/>
    <cellStyle name="Normal 18 8 3" xfId="30176"/>
    <cellStyle name="Normal 18 8 4" xfId="30177"/>
    <cellStyle name="Normal 18 8 5" xfId="30178"/>
    <cellStyle name="Normal 18 9" xfId="30179"/>
    <cellStyle name="Normal 18 9 2" xfId="30180"/>
    <cellStyle name="Normal 18 9 3" xfId="30181"/>
    <cellStyle name="Normal 18 9 4" xfId="30182"/>
    <cellStyle name="Normal 18 9 5" xfId="30183"/>
    <cellStyle name="Normal 19" xfId="18915"/>
    <cellStyle name="Normal 19 10" xfId="30184"/>
    <cellStyle name="Normal 19 11" xfId="30185"/>
    <cellStyle name="Normal 19 12" xfId="30186"/>
    <cellStyle name="Normal 19 2" xfId="30187"/>
    <cellStyle name="Normal 19 2 2" xfId="30188"/>
    <cellStyle name="Normal 19 2 2 2" xfId="30189"/>
    <cellStyle name="Normal 19 2 2 3" xfId="30190"/>
    <cellStyle name="Normal 19 2 2 4" xfId="30191"/>
    <cellStyle name="Normal 19 2 2 5" xfId="30192"/>
    <cellStyle name="Normal 19 2 3" xfId="30193"/>
    <cellStyle name="Normal 19 2 4" xfId="30194"/>
    <cellStyle name="Normal 19 2 5" xfId="30195"/>
    <cellStyle name="Normal 19 3" xfId="30196"/>
    <cellStyle name="Normal 19 4" xfId="30197"/>
    <cellStyle name="Normal 19 5" xfId="30198"/>
    <cellStyle name="Normal 19 6" xfId="30199"/>
    <cellStyle name="Normal 19 7" xfId="30200"/>
    <cellStyle name="Normal 19 8" xfId="30201"/>
    <cellStyle name="Normal 19 9" xfId="30202"/>
    <cellStyle name="Normal 2" xfId="18916"/>
    <cellStyle name="Normal 2 10" xfId="30203"/>
    <cellStyle name="Normal 2 11" xfId="30204"/>
    <cellStyle name="Normal 2 12" xfId="30205"/>
    <cellStyle name="Normal 2 13" xfId="30206"/>
    <cellStyle name="Normal 2 14" xfId="30207"/>
    <cellStyle name="Normal 2 15" xfId="30208"/>
    <cellStyle name="Normal 2 16" xfId="30209"/>
    <cellStyle name="Normal 2 17" xfId="30210"/>
    <cellStyle name="Normal 2 18" xfId="30211"/>
    <cellStyle name="Normal 2 19" xfId="30212"/>
    <cellStyle name="Normal 2 2" xfId="18917"/>
    <cellStyle name="Normal 2 2 10" xfId="30213"/>
    <cellStyle name="Normal 2 2 11" xfId="30214"/>
    <cellStyle name="Normal 2 2 12" xfId="30215"/>
    <cellStyle name="Normal 2 2 13" xfId="30216"/>
    <cellStyle name="Normal 2 2 2" xfId="18918"/>
    <cellStyle name="Normal 2 2 2 2" xfId="30217"/>
    <cellStyle name="Normal 2 2 2 2 2" xfId="30218"/>
    <cellStyle name="Normal 2 2 2 2 3" xfId="30219"/>
    <cellStyle name="Normal 2 2 2 2 4" xfId="30220"/>
    <cellStyle name="Normal 2 2 2 2 5" xfId="30221"/>
    <cellStyle name="Normal 2 2 2 3" xfId="30222"/>
    <cellStyle name="Normal 2 2 2 4" xfId="30223"/>
    <cellStyle name="Normal 2 2 2 5" xfId="30224"/>
    <cellStyle name="Normal 2 2 2 6" xfId="30225"/>
    <cellStyle name="Normal 2 2 3" xfId="30226"/>
    <cellStyle name="Normal 2 2 4" xfId="30227"/>
    <cellStyle name="Normal 2 2 5" xfId="30228"/>
    <cellStyle name="Normal 2 2 6" xfId="30229"/>
    <cellStyle name="Normal 2 2 7" xfId="30230"/>
    <cellStyle name="Normal 2 2 8" xfId="30231"/>
    <cellStyle name="Normal 2 2 9" xfId="30232"/>
    <cellStyle name="Normal 2 20" xfId="30233"/>
    <cellStyle name="Normal 2 21" xfId="30234"/>
    <cellStyle name="Normal 2 22" xfId="30235"/>
    <cellStyle name="Normal 2 23" xfId="30236"/>
    <cellStyle name="Normal 2 24" xfId="30237"/>
    <cellStyle name="Normal 2 25" xfId="30238"/>
    <cellStyle name="Normal 2 26" xfId="30239"/>
    <cellStyle name="Normal 2 27" xfId="30240"/>
    <cellStyle name="Normal 2 28" xfId="30241"/>
    <cellStyle name="Normal 2 29" xfId="30242"/>
    <cellStyle name="Normal 2 3" xfId="18919"/>
    <cellStyle name="Normal 2 3 10" xfId="30243"/>
    <cellStyle name="Normal 2 3 11" xfId="30244"/>
    <cellStyle name="Normal 2 3 12" xfId="30245"/>
    <cellStyle name="Normal 2 3 2" xfId="30246"/>
    <cellStyle name="Normal 2 3 2 2" xfId="30247"/>
    <cellStyle name="Normal 2 3 2 2 2" xfId="30248"/>
    <cellStyle name="Normal 2 3 2 2 3" xfId="30249"/>
    <cellStyle name="Normal 2 3 2 2 4" xfId="30250"/>
    <cellStyle name="Normal 2 3 2 2 5" xfId="30251"/>
    <cellStyle name="Normal 2 3 2 3" xfId="30252"/>
    <cellStyle name="Normal 2 3 2 4" xfId="30253"/>
    <cellStyle name="Normal 2 3 2 5" xfId="30254"/>
    <cellStyle name="Normal 2 3 3" xfId="30255"/>
    <cellStyle name="Normal 2 3 4" xfId="30256"/>
    <cellStyle name="Normal 2 3 5" xfId="30257"/>
    <cellStyle name="Normal 2 3 6" xfId="30258"/>
    <cellStyle name="Normal 2 3 7" xfId="30259"/>
    <cellStyle name="Normal 2 3 8" xfId="30260"/>
    <cellStyle name="Normal 2 3 9" xfId="30261"/>
    <cellStyle name="Normal 2 30" xfId="30262"/>
    <cellStyle name="Normal 2 31" xfId="30263"/>
    <cellStyle name="Normal 2 4" xfId="18920"/>
    <cellStyle name="Normal 2 4 10" xfId="30264"/>
    <cellStyle name="Normal 2 4 11" xfId="30265"/>
    <cellStyle name="Normal 2 4 12" xfId="30266"/>
    <cellStyle name="Normal 2 4 2" xfId="30267"/>
    <cellStyle name="Normal 2 4 2 2" xfId="30268"/>
    <cellStyle name="Normal 2 4 2 2 2" xfId="30269"/>
    <cellStyle name="Normal 2 4 2 2 3" xfId="30270"/>
    <cellStyle name="Normal 2 4 2 2 4" xfId="30271"/>
    <cellStyle name="Normal 2 4 2 2 5" xfId="30272"/>
    <cellStyle name="Normal 2 4 2 3" xfId="30273"/>
    <cellStyle name="Normal 2 4 2 4" xfId="30274"/>
    <cellStyle name="Normal 2 4 2 5" xfId="30275"/>
    <cellStyle name="Normal 2 4 3" xfId="30276"/>
    <cellStyle name="Normal 2 4 4" xfId="30277"/>
    <cellStyle name="Normal 2 4 5" xfId="30278"/>
    <cellStyle name="Normal 2 4 6" xfId="30279"/>
    <cellStyle name="Normal 2 4 7" xfId="30280"/>
    <cellStyle name="Normal 2 4 8" xfId="30281"/>
    <cellStyle name="Normal 2 4 9" xfId="30282"/>
    <cellStyle name="Normal 2 5" xfId="30283"/>
    <cellStyle name="Normal 2 5 10" xfId="30284"/>
    <cellStyle name="Normal 2 5 11" xfId="30285"/>
    <cellStyle name="Normal 2 5 12" xfId="30286"/>
    <cellStyle name="Normal 2 5 2" xfId="30287"/>
    <cellStyle name="Normal 2 5 2 2" xfId="30288"/>
    <cellStyle name="Normal 2 5 2 2 2" xfId="30289"/>
    <cellStyle name="Normal 2 5 2 2 3" xfId="30290"/>
    <cellStyle name="Normal 2 5 2 2 4" xfId="30291"/>
    <cellStyle name="Normal 2 5 2 2 5" xfId="30292"/>
    <cellStyle name="Normal 2 5 2 3" xfId="30293"/>
    <cellStyle name="Normal 2 5 2 4" xfId="30294"/>
    <cellStyle name="Normal 2 5 2 5" xfId="30295"/>
    <cellStyle name="Normal 2 5 3" xfId="30296"/>
    <cellStyle name="Normal 2 5 4" xfId="30297"/>
    <cellStyle name="Normal 2 5 5" xfId="30298"/>
    <cellStyle name="Normal 2 5 6" xfId="30299"/>
    <cellStyle name="Normal 2 5 7" xfId="30300"/>
    <cellStyle name="Normal 2 5 8" xfId="30301"/>
    <cellStyle name="Normal 2 5 9" xfId="30302"/>
    <cellStyle name="Normal 2 6" xfId="30303"/>
    <cellStyle name="Normal 2 6 10" xfId="30304"/>
    <cellStyle name="Normal 2 6 11" xfId="30305"/>
    <cellStyle name="Normal 2 6 12" xfId="30306"/>
    <cellStyle name="Normal 2 6 2" xfId="30307"/>
    <cellStyle name="Normal 2 6 2 2" xfId="30308"/>
    <cellStyle name="Normal 2 6 2 2 2" xfId="30309"/>
    <cellStyle name="Normal 2 6 2 2 3" xfId="30310"/>
    <cellStyle name="Normal 2 6 2 2 4" xfId="30311"/>
    <cellStyle name="Normal 2 6 2 2 5" xfId="30312"/>
    <cellStyle name="Normal 2 6 2 3" xfId="30313"/>
    <cellStyle name="Normal 2 6 2 4" xfId="30314"/>
    <cellStyle name="Normal 2 6 2 5" xfId="30315"/>
    <cellStyle name="Normal 2 6 3" xfId="30316"/>
    <cellStyle name="Normal 2 6 4" xfId="30317"/>
    <cellStyle name="Normal 2 6 5" xfId="30318"/>
    <cellStyle name="Normal 2 6 6" xfId="30319"/>
    <cellStyle name="Normal 2 6 7" xfId="30320"/>
    <cellStyle name="Normal 2 6 8" xfId="30321"/>
    <cellStyle name="Normal 2 6 9" xfId="30322"/>
    <cellStyle name="Normal 2 7" xfId="30323"/>
    <cellStyle name="Normal 2 7 2" xfId="30324"/>
    <cellStyle name="Normal 2 7 2 2" xfId="30325"/>
    <cellStyle name="Normal 2 7 2 3" xfId="30326"/>
    <cellStyle name="Normal 2 7 2 4" xfId="30327"/>
    <cellStyle name="Normal 2 7 2 5" xfId="30328"/>
    <cellStyle name="Normal 2 7 3" xfId="30329"/>
    <cellStyle name="Normal 2 7 4" xfId="30330"/>
    <cellStyle name="Normal 2 7 5" xfId="30331"/>
    <cellStyle name="Normal 2 8" xfId="30332"/>
    <cellStyle name="Normal 2 9" xfId="30333"/>
    <cellStyle name="Normal 20" xfId="30334"/>
    <cellStyle name="Normal 20 10" xfId="30335"/>
    <cellStyle name="Normal 20 11" xfId="30336"/>
    <cellStyle name="Normal 20 12" xfId="30337"/>
    <cellStyle name="Normal 20 2" xfId="30338"/>
    <cellStyle name="Normal 20 2 2" xfId="30339"/>
    <cellStyle name="Normal 20 2 2 2" xfId="30340"/>
    <cellStyle name="Normal 20 2 2 3" xfId="30341"/>
    <cellStyle name="Normal 20 2 2 4" xfId="30342"/>
    <cellStyle name="Normal 20 2 2 5" xfId="30343"/>
    <cellStyle name="Normal 20 2 3" xfId="30344"/>
    <cellStyle name="Normal 20 2 4" xfId="30345"/>
    <cellStyle name="Normal 20 2 5" xfId="30346"/>
    <cellStyle name="Normal 20 3" xfId="30347"/>
    <cellStyle name="Normal 20 4" xfId="30348"/>
    <cellStyle name="Normal 20 5" xfId="30349"/>
    <cellStyle name="Normal 20 6" xfId="30350"/>
    <cellStyle name="Normal 20 7" xfId="30351"/>
    <cellStyle name="Normal 20 8" xfId="30352"/>
    <cellStyle name="Normal 20 9" xfId="30353"/>
    <cellStyle name="Normal 21" xfId="30354"/>
    <cellStyle name="Normal 21 10" xfId="30355"/>
    <cellStyle name="Normal 21 11" xfId="30356"/>
    <cellStyle name="Normal 21 12" xfId="30357"/>
    <cellStyle name="Normal 21 13" xfId="30358"/>
    <cellStyle name="Normal 21 14" xfId="30359"/>
    <cellStyle name="Normal 21 15" xfId="30360"/>
    <cellStyle name="Normal 21 2" xfId="30361"/>
    <cellStyle name="Normal 21 3" xfId="30362"/>
    <cellStyle name="Normal 21 4" xfId="30363"/>
    <cellStyle name="Normal 21 5" xfId="30364"/>
    <cellStyle name="Normal 21 6" xfId="30365"/>
    <cellStyle name="Normal 21 7" xfId="30366"/>
    <cellStyle name="Normal 21 8" xfId="30367"/>
    <cellStyle name="Normal 21 9" xfId="30368"/>
    <cellStyle name="Normal 22" xfId="30369"/>
    <cellStyle name="Normal 22 10" xfId="30370"/>
    <cellStyle name="Normal 22 11" xfId="30371"/>
    <cellStyle name="Normal 22 12" xfId="30372"/>
    <cellStyle name="Normal 22 2" xfId="30373"/>
    <cellStyle name="Normal 22 2 2" xfId="30374"/>
    <cellStyle name="Normal 22 3" xfId="30375"/>
    <cellStyle name="Normal 22 4" xfId="30376"/>
    <cellStyle name="Normal 22 5" xfId="30377"/>
    <cellStyle name="Normal 22 6" xfId="30378"/>
    <cellStyle name="Normal 22 7" xfId="30379"/>
    <cellStyle name="Normal 22 8" xfId="30380"/>
    <cellStyle name="Normal 22 9" xfId="30381"/>
    <cellStyle name="Normal 23" xfId="30382"/>
    <cellStyle name="Normal 24" xfId="30383"/>
    <cellStyle name="Normal 25" xfId="30384"/>
    <cellStyle name="Normal 26" xfId="30385"/>
    <cellStyle name="Normal 27" xfId="30386"/>
    <cellStyle name="Normal 28" xfId="30387"/>
    <cellStyle name="Normal 29" xfId="30388"/>
    <cellStyle name="Normal 3" xfId="18921"/>
    <cellStyle name="Normal 3 10" xfId="30389"/>
    <cellStyle name="Normal 3 11" xfId="30390"/>
    <cellStyle name="Normal 3 12" xfId="30391"/>
    <cellStyle name="Normal 3 13" xfId="30392"/>
    <cellStyle name="Normal 3 14" xfId="30393"/>
    <cellStyle name="Normal 3 15" xfId="30394"/>
    <cellStyle name="Normal 3 16" xfId="30395"/>
    <cellStyle name="Normal 3 17" xfId="30396"/>
    <cellStyle name="Normal 3 2" xfId="18922"/>
    <cellStyle name="Normal 3 2 2" xfId="30397"/>
    <cellStyle name="Normal 3 2 2 2" xfId="30398"/>
    <cellStyle name="Normal 3 2 2 3" xfId="30399"/>
    <cellStyle name="Normal 3 2 2 4" xfId="30400"/>
    <cellStyle name="Normal 3 2 2 5" xfId="30401"/>
    <cellStyle name="Normal 3 2 3" xfId="30402"/>
    <cellStyle name="Normal 3 2 4" xfId="30403"/>
    <cellStyle name="Normal 3 2 5" xfId="30404"/>
    <cellStyle name="Normal 3 2 6" xfId="30405"/>
    <cellStyle name="Normal 3 3" xfId="18923"/>
    <cellStyle name="Normal 3 3 2" xfId="30406"/>
    <cellStyle name="Normal 3 3 3" xfId="30759"/>
    <cellStyle name="Normal 3 4" xfId="30407"/>
    <cellStyle name="Normal 3 4 2" xfId="30408"/>
    <cellStyle name="Normal 3 5" xfId="30409"/>
    <cellStyle name="Normal 3 6" xfId="30410"/>
    <cellStyle name="Normal 3 7" xfId="30411"/>
    <cellStyle name="Normal 3 8" xfId="30412"/>
    <cellStyle name="Normal 3 9" xfId="30413"/>
    <cellStyle name="Normal 30" xfId="30414"/>
    <cellStyle name="Normal 31" xfId="30415"/>
    <cellStyle name="Normal 32" xfId="30416"/>
    <cellStyle name="Normal 32 10" xfId="30417"/>
    <cellStyle name="Normal 32 11" xfId="30418"/>
    <cellStyle name="Normal 32 2" xfId="30419"/>
    <cellStyle name="Normal 32 3" xfId="30420"/>
    <cellStyle name="Normal 32 4" xfId="30421"/>
    <cellStyle name="Normal 32 5" xfId="30422"/>
    <cellStyle name="Normal 32 6" xfId="30423"/>
    <cellStyle name="Normal 32 7" xfId="30424"/>
    <cellStyle name="Normal 32 8" xfId="30425"/>
    <cellStyle name="Normal 32 9" xfId="30426"/>
    <cellStyle name="Normal 33" xfId="30427"/>
    <cellStyle name="Normal 34" xfId="30428"/>
    <cellStyle name="Normal 35" xfId="30429"/>
    <cellStyle name="Normal 36" xfId="30430"/>
    <cellStyle name="Normal 36 10" xfId="30431"/>
    <cellStyle name="Normal 36 11" xfId="30432"/>
    <cellStyle name="Normal 36 2" xfId="30433"/>
    <cellStyle name="Normal 36 3" xfId="30434"/>
    <cellStyle name="Normal 36 4" xfId="30435"/>
    <cellStyle name="Normal 36 5" xfId="30436"/>
    <cellStyle name="Normal 36 6" xfId="30437"/>
    <cellStyle name="Normal 36 7" xfId="30438"/>
    <cellStyle name="Normal 36 8" xfId="30439"/>
    <cellStyle name="Normal 36 9" xfId="30440"/>
    <cellStyle name="Normal 37" xfId="30441"/>
    <cellStyle name="Normal 38" xfId="30442"/>
    <cellStyle name="Normal 39" xfId="30443"/>
    <cellStyle name="Normal 4" xfId="1"/>
    <cellStyle name="Normal 4 10" xfId="30444"/>
    <cellStyle name="Normal 4 11" xfId="30445"/>
    <cellStyle name="Normal 4 12" xfId="30446"/>
    <cellStyle name="Normal 4 13" xfId="30447"/>
    <cellStyle name="Normal 4 13 2" xfId="30448"/>
    <cellStyle name="Normal 4 14" xfId="30449"/>
    <cellStyle name="Normal 4 15" xfId="30755"/>
    <cellStyle name="Normal 4 15 2" xfId="30761"/>
    <cellStyle name="Normal 4 2" xfId="18924"/>
    <cellStyle name="Normal 4 2 2" xfId="18925"/>
    <cellStyle name="Normal 4 2 2 2" xfId="30450"/>
    <cellStyle name="Normal 4 2 2 3" xfId="30451"/>
    <cellStyle name="Normal 4 2 2 4" xfId="30452"/>
    <cellStyle name="Normal 4 2 2 5" xfId="30453"/>
    <cellStyle name="Normal 4 2 3" xfId="30454"/>
    <cellStyle name="Normal 4 2 4" xfId="30455"/>
    <cellStyle name="Normal 4 2 5" xfId="30456"/>
    <cellStyle name="Normal 4 3" xfId="18926"/>
    <cellStyle name="Normal 4 4" xfId="30457"/>
    <cellStyle name="Normal 4 5" xfId="30458"/>
    <cellStyle name="Normal 4 6" xfId="30459"/>
    <cellStyle name="Normal 4 7" xfId="30460"/>
    <cellStyle name="Normal 4 8" xfId="30461"/>
    <cellStyle name="Normal 4 9" xfId="30462"/>
    <cellStyle name="Normal 40" xfId="30463"/>
    <cellStyle name="Normal 41" xfId="30464"/>
    <cellStyle name="Normal 41 2" xfId="30465"/>
    <cellStyle name="Normal 41 3" xfId="30466"/>
    <cellStyle name="Normal 41 4" xfId="30467"/>
    <cellStyle name="Normal 41 5" xfId="30468"/>
    <cellStyle name="Normal 41 6" xfId="30469"/>
    <cellStyle name="Normal 41 7" xfId="30470"/>
    <cellStyle name="Normal 42" xfId="30471"/>
    <cellStyle name="Normal 43" xfId="30472"/>
    <cellStyle name="Normal 44" xfId="30473"/>
    <cellStyle name="Normal 45" xfId="30474"/>
    <cellStyle name="Normal 45 2" xfId="30475"/>
    <cellStyle name="Normal 45 3" xfId="30476"/>
    <cellStyle name="Normal 45 4" xfId="30477"/>
    <cellStyle name="Normal 45 5" xfId="30478"/>
    <cellStyle name="Normal 45 6" xfId="30479"/>
    <cellStyle name="Normal 45 7" xfId="30480"/>
    <cellStyle name="Normal 46" xfId="30481"/>
    <cellStyle name="Normal 46 2" xfId="30482"/>
    <cellStyle name="Normal 46 3" xfId="30483"/>
    <cellStyle name="Normal 46 4" xfId="30484"/>
    <cellStyle name="Normal 46 5" xfId="30485"/>
    <cellStyle name="Normal 46 6" xfId="30486"/>
    <cellStyle name="Normal 46 7" xfId="30487"/>
    <cellStyle name="Normal 47" xfId="30488"/>
    <cellStyle name="Normal 47 2" xfId="30489"/>
    <cellStyle name="Normal 47 2 2" xfId="30490"/>
    <cellStyle name="Normal 47 2 3" xfId="30491"/>
    <cellStyle name="Normal 47 2 4" xfId="30492"/>
    <cellStyle name="Normal 47 2 5" xfId="30493"/>
    <cellStyle name="Normal 47 3" xfId="30494"/>
    <cellStyle name="Normal 47 3 2" xfId="30495"/>
    <cellStyle name="Normal 47 3 3" xfId="30496"/>
    <cellStyle name="Normal 47 3 4" xfId="30497"/>
    <cellStyle name="Normal 47 3 5" xfId="30498"/>
    <cellStyle name="Normal 47 4" xfId="30499"/>
    <cellStyle name="Normal 47 4 2" xfId="30500"/>
    <cellStyle name="Normal 47 4 3" xfId="30501"/>
    <cellStyle name="Normal 47 4 4" xfId="30502"/>
    <cellStyle name="Normal 47 4 5" xfId="30503"/>
    <cellStyle name="Normal 47 5" xfId="30504"/>
    <cellStyle name="Normal 47 5 2" xfId="30505"/>
    <cellStyle name="Normal 47 5 3" xfId="30506"/>
    <cellStyle name="Normal 47 5 4" xfId="30507"/>
    <cellStyle name="Normal 47 5 5" xfId="30508"/>
    <cellStyle name="Normal 47 6" xfId="30509"/>
    <cellStyle name="Normal 47 6 2" xfId="30510"/>
    <cellStyle name="Normal 47 6 3" xfId="30511"/>
    <cellStyle name="Normal 47 6 4" xfId="30512"/>
    <cellStyle name="Normal 47 6 5" xfId="30513"/>
    <cellStyle name="Normal 48" xfId="30514"/>
    <cellStyle name="Normal 48 2" xfId="30515"/>
    <cellStyle name="Normal 48 3" xfId="30516"/>
    <cellStyle name="Normal 48 4" xfId="30517"/>
    <cellStyle name="Normal 48 5" xfId="30518"/>
    <cellStyle name="Normal 48 6" xfId="30519"/>
    <cellStyle name="Normal 48 7" xfId="30520"/>
    <cellStyle name="Normal 49" xfId="30521"/>
    <cellStyle name="Normal 49 2" xfId="30522"/>
    <cellStyle name="Normal 49 3" xfId="30523"/>
    <cellStyle name="Normal 49 4" xfId="30524"/>
    <cellStyle name="Normal 49 5" xfId="30525"/>
    <cellStyle name="Normal 49 6" xfId="30526"/>
    <cellStyle name="Normal 49 7" xfId="30527"/>
    <cellStyle name="Normal 5" xfId="18927"/>
    <cellStyle name="Normal 5 10" xfId="30528"/>
    <cellStyle name="Normal 5 11" xfId="30529"/>
    <cellStyle name="Normal 5 12" xfId="30530"/>
    <cellStyle name="Normal 5 13" xfId="30531"/>
    <cellStyle name="Normal 5 2" xfId="18928"/>
    <cellStyle name="Normal 5 2 2" xfId="30532"/>
    <cellStyle name="Normal 5 2 2 2" xfId="30533"/>
    <cellStyle name="Normal 5 2 2 3" xfId="30534"/>
    <cellStyle name="Normal 5 2 2 4" xfId="30535"/>
    <cellStyle name="Normal 5 2 2 5" xfId="30536"/>
    <cellStyle name="Normal 5 2 3" xfId="30537"/>
    <cellStyle name="Normal 5 2 4" xfId="30538"/>
    <cellStyle name="Normal 5 2 5" xfId="30539"/>
    <cellStyle name="Normal 5 3" xfId="18929"/>
    <cellStyle name="Normal 5 4" xfId="30540"/>
    <cellStyle name="Normal 5 5" xfId="30541"/>
    <cellStyle name="Normal 5 6" xfId="30542"/>
    <cellStyle name="Normal 5 7" xfId="30543"/>
    <cellStyle name="Normal 5 8" xfId="30544"/>
    <cellStyle name="Normal 5 9" xfId="30545"/>
    <cellStyle name="Normal 50" xfId="30546"/>
    <cellStyle name="Normal 50 2" xfId="30547"/>
    <cellStyle name="Normal 50 3" xfId="30548"/>
    <cellStyle name="Normal 50 4" xfId="30549"/>
    <cellStyle name="Normal 50 5" xfId="30550"/>
    <cellStyle name="Normal 50 6" xfId="30551"/>
    <cellStyle name="Normal 50 7" xfId="30552"/>
    <cellStyle name="Normal 51" xfId="30553"/>
    <cellStyle name="Normal 51 2" xfId="30554"/>
    <cellStyle name="Normal 51 3" xfId="30555"/>
    <cellStyle name="Normal 51 4" xfId="30556"/>
    <cellStyle name="Normal 51 5" xfId="30557"/>
    <cellStyle name="Normal 51 6" xfId="30558"/>
    <cellStyle name="Normal 51 7" xfId="30559"/>
    <cellStyle name="Normal 52" xfId="30560"/>
    <cellStyle name="Normal 52 2" xfId="30561"/>
    <cellStyle name="Normal 52 3" xfId="30562"/>
    <cellStyle name="Normal 52 4" xfId="30563"/>
    <cellStyle name="Normal 52 5" xfId="30564"/>
    <cellStyle name="Normal 52 6" xfId="30565"/>
    <cellStyle name="Normal 52 7" xfId="30566"/>
    <cellStyle name="Normal 53" xfId="30567"/>
    <cellStyle name="Normal 53 2" xfId="30568"/>
    <cellStyle name="Normal 53 3" xfId="30569"/>
    <cellStyle name="Normal 53 4" xfId="30570"/>
    <cellStyle name="Normal 53 5" xfId="30571"/>
    <cellStyle name="Normal 53 6" xfId="30572"/>
    <cellStyle name="Normal 53 7" xfId="30573"/>
    <cellStyle name="Normal 54" xfId="30574"/>
    <cellStyle name="Normal 55" xfId="30575"/>
    <cellStyle name="Normal 56" xfId="30576"/>
    <cellStyle name="Normal 57" xfId="30577"/>
    <cellStyle name="Normal 58" xfId="30578"/>
    <cellStyle name="Normal 59" xfId="30579"/>
    <cellStyle name="Normal 59 2" xfId="30580"/>
    <cellStyle name="Normal 6" xfId="18930"/>
    <cellStyle name="Normal 6 10" xfId="30581"/>
    <cellStyle name="Normal 6 11" xfId="30582"/>
    <cellStyle name="Normal 6 12" xfId="30583"/>
    <cellStyle name="Normal 6 13" xfId="30584"/>
    <cellStyle name="Normal 6 13 2" xfId="30585"/>
    <cellStyle name="Normal 6 2" xfId="18931"/>
    <cellStyle name="Normal 6 2 2" xfId="30586"/>
    <cellStyle name="Normal 6 2 2 2" xfId="30587"/>
    <cellStyle name="Normal 6 2 2 3" xfId="30588"/>
    <cellStyle name="Normal 6 2 2 4" xfId="30589"/>
    <cellStyle name="Normal 6 2 2 5" xfId="30590"/>
    <cellStyle name="Normal 6 2 3" xfId="30591"/>
    <cellStyle name="Normal 6 2 4" xfId="30592"/>
    <cellStyle name="Normal 6 2 5" xfId="30593"/>
    <cellStyle name="Normal 6 3" xfId="30594"/>
    <cellStyle name="Normal 6 4" xfId="30595"/>
    <cellStyle name="Normal 6 5" xfId="30596"/>
    <cellStyle name="Normal 6 6" xfId="30597"/>
    <cellStyle name="Normal 6 7" xfId="30598"/>
    <cellStyle name="Normal 6 8" xfId="30599"/>
    <cellStyle name="Normal 6 9" xfId="30600"/>
    <cellStyle name="Normal 60" xfId="30601"/>
    <cellStyle name="Normal 60 2" xfId="30602"/>
    <cellStyle name="Normal 60 3" xfId="30603"/>
    <cellStyle name="Normal 60 4" xfId="30604"/>
    <cellStyle name="Normal 60 5" xfId="30605"/>
    <cellStyle name="Normal 61" xfId="30606"/>
    <cellStyle name="Normal 62" xfId="30607"/>
    <cellStyle name="Normal 62 2" xfId="30608"/>
    <cellStyle name="Normal 62 3" xfId="30609"/>
    <cellStyle name="Normal 62 4" xfId="30610"/>
    <cellStyle name="Normal 62 5" xfId="30611"/>
    <cellStyle name="Normal 63" xfId="30612"/>
    <cellStyle name="Normal 63 2" xfId="30613"/>
    <cellStyle name="Normal 63 3" xfId="30614"/>
    <cellStyle name="Normal 63 4" xfId="30615"/>
    <cellStyle name="Normal 63 5" xfId="30616"/>
    <cellStyle name="Normal 64" xfId="30617"/>
    <cellStyle name="Normal 64 2" xfId="30618"/>
    <cellStyle name="Normal 64 3" xfId="30619"/>
    <cellStyle name="Normal 64 4" xfId="30620"/>
    <cellStyle name="Normal 64 5" xfId="30621"/>
    <cellStyle name="Normal 65" xfId="30622"/>
    <cellStyle name="Normal 65 2" xfId="30623"/>
    <cellStyle name="Normal 65 3" xfId="30624"/>
    <cellStyle name="Normal 65 4" xfId="30625"/>
    <cellStyle name="Normal 65 5" xfId="30626"/>
    <cellStyle name="Normal 66" xfId="30627"/>
    <cellStyle name="Normal 67" xfId="30628"/>
    <cellStyle name="Normal 68" xfId="30629"/>
    <cellStyle name="Normal 69" xfId="30630"/>
    <cellStyle name="Normal 7" xfId="18932"/>
    <cellStyle name="Normal 7 10" xfId="30631"/>
    <cellStyle name="Normal 7 11" xfId="30632"/>
    <cellStyle name="Normal 7 12" xfId="30633"/>
    <cellStyle name="Normal 7 13" xfId="30754"/>
    <cellStyle name="Normal 7 14" xfId="30757"/>
    <cellStyle name="Normal 7 2" xfId="18933"/>
    <cellStyle name="Normal 7 2 2" xfId="30634"/>
    <cellStyle name="Normal 7 2 2 2" xfId="30635"/>
    <cellStyle name="Normal 7 2 2 3" xfId="30636"/>
    <cellStyle name="Normal 7 2 2 4" xfId="30637"/>
    <cellStyle name="Normal 7 2 2 5" xfId="30638"/>
    <cellStyle name="Normal 7 2 3" xfId="30639"/>
    <cellStyle name="Normal 7 2 4" xfId="30640"/>
    <cellStyle name="Normal 7 2 5" xfId="30641"/>
    <cellStyle name="Normal 7 3" xfId="30642"/>
    <cellStyle name="Normal 7 4" xfId="30643"/>
    <cellStyle name="Normal 7 5" xfId="30644"/>
    <cellStyle name="Normal 7 6" xfId="30645"/>
    <cellStyle name="Normal 7 7" xfId="30646"/>
    <cellStyle name="Normal 7 8" xfId="30647"/>
    <cellStyle name="Normal 7 9" xfId="30648"/>
    <cellStyle name="Normal 70" xfId="30649"/>
    <cellStyle name="Normal 71" xfId="30650"/>
    <cellStyle name="Normal 72" xfId="30651"/>
    <cellStyle name="Normal 73" xfId="30652"/>
    <cellStyle name="Normal 74" xfId="30758"/>
    <cellStyle name="Normal 74 2" xfId="30760"/>
    <cellStyle name="Normal 75" xfId="30762"/>
    <cellStyle name="Normal 8" xfId="18934"/>
    <cellStyle name="Normal 8 10" xfId="30653"/>
    <cellStyle name="Normal 8 11" xfId="30654"/>
    <cellStyle name="Normal 8 12" xfId="30655"/>
    <cellStyle name="Normal 8 13" xfId="30656"/>
    <cellStyle name="Normal 8 14" xfId="30657"/>
    <cellStyle name="Normal 8 15" xfId="30658"/>
    <cellStyle name="Normal 8 2" xfId="18935"/>
    <cellStyle name="Normal 8 2 2" xfId="30659"/>
    <cellStyle name="Normal 8 3" xfId="30660"/>
    <cellStyle name="Normal 8 4" xfId="30661"/>
    <cellStyle name="Normal 8 5" xfId="30662"/>
    <cellStyle name="Normal 8 6" xfId="30663"/>
    <cellStyle name="Normal 8 7" xfId="30664"/>
    <cellStyle name="Normal 8 8" xfId="30665"/>
    <cellStyle name="Normal 8 9" xfId="30666"/>
    <cellStyle name="Normal 9" xfId="18936"/>
    <cellStyle name="Normal 9 10" xfId="30667"/>
    <cellStyle name="Normal 9 11" xfId="30668"/>
    <cellStyle name="Normal 9 12" xfId="30669"/>
    <cellStyle name="Normal 9 13" xfId="30670"/>
    <cellStyle name="Normal 9 14" xfId="30671"/>
    <cellStyle name="Normal 9 2" xfId="18937"/>
    <cellStyle name="Normal 9 2 2" xfId="30672"/>
    <cellStyle name="Normal 9 3" xfId="18938"/>
    <cellStyle name="Normal 9 4" xfId="30673"/>
    <cellStyle name="Normal 9 5" xfId="30674"/>
    <cellStyle name="Normal 9 6" xfId="30675"/>
    <cellStyle name="Normal 9 7" xfId="30676"/>
    <cellStyle name="Normal 9 8" xfId="30677"/>
    <cellStyle name="Normal 9 9" xfId="30678"/>
    <cellStyle name="Normale 10" xfId="18939"/>
    <cellStyle name="Normale 10 2" xfId="18940"/>
    <cellStyle name="Normale 10 2 2" xfId="18941"/>
    <cellStyle name="Normale 10 2 2 2" xfId="18942"/>
    <cellStyle name="Normale 10 2 2 2 2" xfId="18943"/>
    <cellStyle name="Normale 10 2 2 3" xfId="18944"/>
    <cellStyle name="Normale 10 2 2 4" xfId="18945"/>
    <cellStyle name="Normale 10 2 3" xfId="18946"/>
    <cellStyle name="Normale 10 2 3 2" xfId="18947"/>
    <cellStyle name="Normale 10 2 4" xfId="18948"/>
    <cellStyle name="Normale 10 2 5" xfId="18949"/>
    <cellStyle name="Normale 10 2 6" xfId="18950"/>
    <cellStyle name="Normale 10 3" xfId="18951"/>
    <cellStyle name="Normale 10 3 2" xfId="18952"/>
    <cellStyle name="Normale 10 3 2 2" xfId="18953"/>
    <cellStyle name="Normale 10 3 3" xfId="18954"/>
    <cellStyle name="Normale 10 3 3 2" xfId="18955"/>
    <cellStyle name="Normale 10 3 4" xfId="18956"/>
    <cellStyle name="Normale 10 4" xfId="18957"/>
    <cellStyle name="Normale 10 4 2" xfId="18958"/>
    <cellStyle name="Normale 10 4 2 2" xfId="18959"/>
    <cellStyle name="Normale 10 4 3" xfId="18960"/>
    <cellStyle name="Normale 10 5" xfId="18961"/>
    <cellStyle name="Normale 10 5 2" xfId="18962"/>
    <cellStyle name="Normale 11" xfId="18963"/>
    <cellStyle name="Normale 11 2" xfId="18964"/>
    <cellStyle name="Normale 11 2 2" xfId="18965"/>
    <cellStyle name="Normale 11 2 2 2" xfId="18966"/>
    <cellStyle name="Normale 11 2 2 2 2" xfId="18967"/>
    <cellStyle name="Normale 11 2 2 3" xfId="18968"/>
    <cellStyle name="Normale 11 2 2 3 2" xfId="18969"/>
    <cellStyle name="Normale 11 2 2 4" xfId="18970"/>
    <cellStyle name="Normale 11 2 3" xfId="18971"/>
    <cellStyle name="Normale 11 2 3 2" xfId="18972"/>
    <cellStyle name="Normale 11 2 4" xfId="18973"/>
    <cellStyle name="Normale 11 2 4 2" xfId="18974"/>
    <cellStyle name="Normale 11 2 5" xfId="18975"/>
    <cellStyle name="Normale 11 3" xfId="18976"/>
    <cellStyle name="Normale 11 3 2" xfId="18977"/>
    <cellStyle name="Normale 11 3 2 2" xfId="18978"/>
    <cellStyle name="Normale 11 3 2 2 2" xfId="18979"/>
    <cellStyle name="Normale 11 3 2 3" xfId="18980"/>
    <cellStyle name="Normale 11 3 3" xfId="18981"/>
    <cellStyle name="Normale 11 3 3 2" xfId="18982"/>
    <cellStyle name="Normale 11 3 4" xfId="18983"/>
    <cellStyle name="Normale 11 4" xfId="18984"/>
    <cellStyle name="Normale 11 4 2" xfId="18985"/>
    <cellStyle name="Normale 11 4 2 2" xfId="18986"/>
    <cellStyle name="Normale 11 4 3" xfId="18987"/>
    <cellStyle name="Normale 11 5" xfId="18988"/>
    <cellStyle name="Normale 11 5 2" xfId="18989"/>
    <cellStyle name="Normale 11 6" xfId="18990"/>
    <cellStyle name="Normale 11 7" xfId="18991"/>
    <cellStyle name="Normale 12" xfId="18992"/>
    <cellStyle name="Normale 12 2" xfId="18993"/>
    <cellStyle name="Normale 12 2 2" xfId="18994"/>
    <cellStyle name="Normale 12 2 3" xfId="18995"/>
    <cellStyle name="Normale 12 2 4" xfId="18996"/>
    <cellStyle name="Normale 12 3" xfId="18997"/>
    <cellStyle name="Normale 12 4" xfId="18998"/>
    <cellStyle name="Normale 12 5" xfId="18999"/>
    <cellStyle name="Normale 12 6" xfId="19000"/>
    <cellStyle name="Normale 13" xfId="19001"/>
    <cellStyle name="Normale 13 2" xfId="19002"/>
    <cellStyle name="Normale 13 3" xfId="19003"/>
    <cellStyle name="Normale 13 4" xfId="19004"/>
    <cellStyle name="Normale 13 5" xfId="19005"/>
    <cellStyle name="Normale 13 6" xfId="19006"/>
    <cellStyle name="Normale 14" xfId="19007"/>
    <cellStyle name="Normale 14 2" xfId="19008"/>
    <cellStyle name="Normale 14 3" xfId="19009"/>
    <cellStyle name="Normale 14 4" xfId="19010"/>
    <cellStyle name="Normale 15" xfId="19011"/>
    <cellStyle name="Normale 15 2" xfId="19012"/>
    <cellStyle name="Normale 15 3" xfId="19013"/>
    <cellStyle name="Normale 16" xfId="19014"/>
    <cellStyle name="Normale 16 2" xfId="19015"/>
    <cellStyle name="Normale 16 3" xfId="19016"/>
    <cellStyle name="Normale 17" xfId="19017"/>
    <cellStyle name="Normale 17 2" xfId="19018"/>
    <cellStyle name="Normale 17 3" xfId="19019"/>
    <cellStyle name="Normale 18" xfId="19020"/>
    <cellStyle name="Normale 19" xfId="19021"/>
    <cellStyle name="Normale 2" xfId="19022"/>
    <cellStyle name="Normale 2 10" xfId="19023"/>
    <cellStyle name="Normale 2 11" xfId="19024"/>
    <cellStyle name="Normale 2 11 2" xfId="19025"/>
    <cellStyle name="Normale 2 11 2 2" xfId="19026"/>
    <cellStyle name="Normale 2 11 3" xfId="19027"/>
    <cellStyle name="Normale 2 12" xfId="19028"/>
    <cellStyle name="Normale 2 12 2" xfId="19029"/>
    <cellStyle name="Normale 2 12 3" xfId="19030"/>
    <cellStyle name="Normale 2 13" xfId="19031"/>
    <cellStyle name="Normale 2 13 2" xfId="19032"/>
    <cellStyle name="Normale 2 14" xfId="19033"/>
    <cellStyle name="Normale 2 14 2" xfId="19034"/>
    <cellStyle name="Normale 2 14 3" xfId="19035"/>
    <cellStyle name="Normale 2 15" xfId="19036"/>
    <cellStyle name="Normale 2 16" xfId="19037"/>
    <cellStyle name="Normale 2 17" xfId="19038"/>
    <cellStyle name="Normale 2 2" xfId="19039"/>
    <cellStyle name="Normale 2 2 10" xfId="19040"/>
    <cellStyle name="Normale 2 2 10 2" xfId="19041"/>
    <cellStyle name="Normale 2 2 11" xfId="19042"/>
    <cellStyle name="Normale 2 2 11 2" xfId="19043"/>
    <cellStyle name="Normale 2 2 12" xfId="19044"/>
    <cellStyle name="Normale 2 2 13" xfId="19045"/>
    <cellStyle name="Normale 2 2 2" xfId="19046"/>
    <cellStyle name="Normale 2 2 2 10" xfId="19047"/>
    <cellStyle name="Normale 2 2 2 10 2" xfId="19048"/>
    <cellStyle name="Normale 2 2 2 11" xfId="19049"/>
    <cellStyle name="Normale 2 2 2 2" xfId="19050"/>
    <cellStyle name="Normale 2 2 2 2 10" xfId="19051"/>
    <cellStyle name="Normale 2 2 2 2 11" xfId="19052"/>
    <cellStyle name="Normale 2 2 2 2 2" xfId="19053"/>
    <cellStyle name="Normale 2 2 2 2 2 2" xfId="19054"/>
    <cellStyle name="Normale 2 2 2 2 2 2 2" xfId="19055"/>
    <cellStyle name="Normale 2 2 2 2 2 2 2 2" xfId="19056"/>
    <cellStyle name="Normale 2 2 2 2 2 2 2 2 2" xfId="19057"/>
    <cellStyle name="Normale 2 2 2 2 2 2 2 2 2 2" xfId="19058"/>
    <cellStyle name="Normale 2 2 2 2 2 2 2 2 2 2 2" xfId="19059"/>
    <cellStyle name="Normale 2 2 2 2 2 2 2 2 2 3" xfId="19060"/>
    <cellStyle name="Normale 2 2 2 2 2 2 2 2 3" xfId="19061"/>
    <cellStyle name="Normale 2 2 2 2 2 2 2 2 3 2" xfId="19062"/>
    <cellStyle name="Normale 2 2 2 2 2 2 2 2 4" xfId="19063"/>
    <cellStyle name="Normale 2 2 2 2 2 2 2 3" xfId="19064"/>
    <cellStyle name="Normale 2 2 2 2 2 2 2 3 2" xfId="19065"/>
    <cellStyle name="Normale 2 2 2 2 2 2 2 3 2 2" xfId="19066"/>
    <cellStyle name="Normale 2 2 2 2 2 2 2 3 3" xfId="19067"/>
    <cellStyle name="Normale 2 2 2 2 2 2 2 4" xfId="19068"/>
    <cellStyle name="Normale 2 2 2 2 2 2 2 4 2" xfId="19069"/>
    <cellStyle name="Normale 2 2 2 2 2 2 2 5" xfId="19070"/>
    <cellStyle name="Normale 2 2 2 2 2 2 3" xfId="19071"/>
    <cellStyle name="Normale 2 2 2 2 2 2 3 2" xfId="19072"/>
    <cellStyle name="Normale 2 2 2 2 2 2 3 2 2" xfId="19073"/>
    <cellStyle name="Normale 2 2 2 2 2 2 3 2 2 2" xfId="19074"/>
    <cellStyle name="Normale 2 2 2 2 2 2 3 2 3" xfId="19075"/>
    <cellStyle name="Normale 2 2 2 2 2 2 3 3" xfId="19076"/>
    <cellStyle name="Normale 2 2 2 2 2 2 3 3 2" xfId="19077"/>
    <cellStyle name="Normale 2 2 2 2 2 2 3 4" xfId="19078"/>
    <cellStyle name="Normale 2 2 2 2 2 2 4" xfId="19079"/>
    <cellStyle name="Normale 2 2 2 2 2 2 4 2" xfId="19080"/>
    <cellStyle name="Normale 2 2 2 2 2 2 4 2 2" xfId="19081"/>
    <cellStyle name="Normale 2 2 2 2 2 2 4 3" xfId="19082"/>
    <cellStyle name="Normale 2 2 2 2 2 2 5" xfId="19083"/>
    <cellStyle name="Normale 2 2 2 2 2 2 5 2" xfId="19084"/>
    <cellStyle name="Normale 2 2 2 2 2 2 6" xfId="19085"/>
    <cellStyle name="Normale 2 2 2 2 2 2 6 2" xfId="19086"/>
    <cellStyle name="Normale 2 2 2 2 2 2 7" xfId="19087"/>
    <cellStyle name="Normale 2 2 2 2 2 2 7 2" xfId="19088"/>
    <cellStyle name="Normale 2 2 2 2 2 2 8" xfId="19089"/>
    <cellStyle name="Normale 2 2 2 2 2 3" xfId="19090"/>
    <cellStyle name="Normale 2 2 2 2 2 3 2" xfId="19091"/>
    <cellStyle name="Normale 2 2 2 2 2 3 2 2" xfId="19092"/>
    <cellStyle name="Normale 2 2 2 2 2 3 2 2 2" xfId="19093"/>
    <cellStyle name="Normale 2 2 2 2 2 3 2 2 2 2" xfId="19094"/>
    <cellStyle name="Normale 2 2 2 2 2 3 2 2 3" xfId="19095"/>
    <cellStyle name="Normale 2 2 2 2 2 3 2 3" xfId="19096"/>
    <cellStyle name="Normale 2 2 2 2 2 3 2 3 2" xfId="19097"/>
    <cellStyle name="Normale 2 2 2 2 2 3 2 4" xfId="19098"/>
    <cellStyle name="Normale 2 2 2 2 2 3 3" xfId="19099"/>
    <cellStyle name="Normale 2 2 2 2 2 3 3 2" xfId="19100"/>
    <cellStyle name="Normale 2 2 2 2 2 3 3 2 2" xfId="19101"/>
    <cellStyle name="Normale 2 2 2 2 2 3 3 3" xfId="19102"/>
    <cellStyle name="Normale 2 2 2 2 2 3 4" xfId="19103"/>
    <cellStyle name="Normale 2 2 2 2 2 3 4 2" xfId="19104"/>
    <cellStyle name="Normale 2 2 2 2 2 3 5" xfId="19105"/>
    <cellStyle name="Normale 2 2 2 2 2 4" xfId="19106"/>
    <cellStyle name="Normale 2 2 2 2 2 4 2" xfId="19107"/>
    <cellStyle name="Normale 2 2 2 2 2 4 2 2" xfId="19108"/>
    <cellStyle name="Normale 2 2 2 2 2 4 2 2 2" xfId="19109"/>
    <cellStyle name="Normale 2 2 2 2 2 4 2 3" xfId="19110"/>
    <cellStyle name="Normale 2 2 2 2 2 4 3" xfId="19111"/>
    <cellStyle name="Normale 2 2 2 2 2 4 3 2" xfId="19112"/>
    <cellStyle name="Normale 2 2 2 2 2 4 4" xfId="19113"/>
    <cellStyle name="Normale 2 2 2 2 2 5" xfId="19114"/>
    <cellStyle name="Normale 2 2 2 2 2 5 2" xfId="19115"/>
    <cellStyle name="Normale 2 2 2 2 2 5 2 2" xfId="19116"/>
    <cellStyle name="Normale 2 2 2 2 2 5 3" xfId="19117"/>
    <cellStyle name="Normale 2 2 2 2 2 6" xfId="19118"/>
    <cellStyle name="Normale 2 2 2 2 2 6 2" xfId="19119"/>
    <cellStyle name="Normale 2 2 2 2 2 7" xfId="19120"/>
    <cellStyle name="Normale 2 2 2 2 2 7 2" xfId="19121"/>
    <cellStyle name="Normale 2 2 2 2 2 8" xfId="19122"/>
    <cellStyle name="Normale 2 2 2 2 2 8 2" xfId="19123"/>
    <cellStyle name="Normale 2 2 2 2 2 9" xfId="19124"/>
    <cellStyle name="Normale 2 2 2 2 3" xfId="19125"/>
    <cellStyle name="Normale 2 2 2 2 3 2" xfId="19126"/>
    <cellStyle name="Normale 2 2 2 2 3 2 2" xfId="19127"/>
    <cellStyle name="Normale 2 2 2 2 3 2 2 2" xfId="19128"/>
    <cellStyle name="Normale 2 2 2 2 3 2 2 2 2" xfId="19129"/>
    <cellStyle name="Normale 2 2 2 2 3 2 2 2 2 2" xfId="19130"/>
    <cellStyle name="Normale 2 2 2 2 3 2 2 2 3" xfId="19131"/>
    <cellStyle name="Normale 2 2 2 2 3 2 2 3" xfId="19132"/>
    <cellStyle name="Normale 2 2 2 2 3 2 2 3 2" xfId="19133"/>
    <cellStyle name="Normale 2 2 2 2 3 2 2 4" xfId="19134"/>
    <cellStyle name="Normale 2 2 2 2 3 2 3" xfId="19135"/>
    <cellStyle name="Normale 2 2 2 2 3 2 3 2" xfId="19136"/>
    <cellStyle name="Normale 2 2 2 2 3 2 3 2 2" xfId="19137"/>
    <cellStyle name="Normale 2 2 2 2 3 2 3 3" xfId="19138"/>
    <cellStyle name="Normale 2 2 2 2 3 2 4" xfId="19139"/>
    <cellStyle name="Normale 2 2 2 2 3 2 4 2" xfId="19140"/>
    <cellStyle name="Normale 2 2 2 2 3 2 5" xfId="19141"/>
    <cellStyle name="Normale 2 2 2 2 3 2 5 2" xfId="19142"/>
    <cellStyle name="Normale 2 2 2 2 3 2 6" xfId="19143"/>
    <cellStyle name="Normale 2 2 2 2 3 3" xfId="19144"/>
    <cellStyle name="Normale 2 2 2 2 3 3 2" xfId="19145"/>
    <cellStyle name="Normale 2 2 2 2 3 3 2 2" xfId="19146"/>
    <cellStyle name="Normale 2 2 2 2 3 3 2 2 2" xfId="19147"/>
    <cellStyle name="Normale 2 2 2 2 3 3 2 3" xfId="19148"/>
    <cellStyle name="Normale 2 2 2 2 3 3 3" xfId="19149"/>
    <cellStyle name="Normale 2 2 2 2 3 3 3 2" xfId="19150"/>
    <cellStyle name="Normale 2 2 2 2 3 3 4" xfId="19151"/>
    <cellStyle name="Normale 2 2 2 2 3 4" xfId="19152"/>
    <cellStyle name="Normale 2 2 2 2 3 4 2" xfId="19153"/>
    <cellStyle name="Normale 2 2 2 2 3 4 2 2" xfId="19154"/>
    <cellStyle name="Normale 2 2 2 2 3 4 3" xfId="19155"/>
    <cellStyle name="Normale 2 2 2 2 3 5" xfId="19156"/>
    <cellStyle name="Normale 2 2 2 2 3 5 2" xfId="19157"/>
    <cellStyle name="Normale 2 2 2 2 3 6" xfId="19158"/>
    <cellStyle name="Normale 2 2 2 2 3 6 2" xfId="19159"/>
    <cellStyle name="Normale 2 2 2 2 3 7" xfId="19160"/>
    <cellStyle name="Normale 2 2 2 2 3 7 2" xfId="19161"/>
    <cellStyle name="Normale 2 2 2 2 3 8" xfId="19162"/>
    <cellStyle name="Normale 2 2 2 2 4" xfId="19163"/>
    <cellStyle name="Normale 2 2 2 2 4 2" xfId="19164"/>
    <cellStyle name="Normale 2 2 2 2 4 2 2" xfId="19165"/>
    <cellStyle name="Normale 2 2 2 2 4 2 2 2" xfId="19166"/>
    <cellStyle name="Normale 2 2 2 2 4 2 2 2 2" xfId="19167"/>
    <cellStyle name="Normale 2 2 2 2 4 2 2 3" xfId="19168"/>
    <cellStyle name="Normale 2 2 2 2 4 2 3" xfId="19169"/>
    <cellStyle name="Normale 2 2 2 2 4 2 3 2" xfId="19170"/>
    <cellStyle name="Normale 2 2 2 2 4 2 4" xfId="19171"/>
    <cellStyle name="Normale 2 2 2 2 4 3" xfId="19172"/>
    <cellStyle name="Normale 2 2 2 2 4 3 2" xfId="19173"/>
    <cellStyle name="Normale 2 2 2 2 4 3 2 2" xfId="19174"/>
    <cellStyle name="Normale 2 2 2 2 4 3 3" xfId="19175"/>
    <cellStyle name="Normale 2 2 2 2 4 4" xfId="19176"/>
    <cellStyle name="Normale 2 2 2 2 4 4 2" xfId="19177"/>
    <cellStyle name="Normale 2 2 2 2 4 5" xfId="19178"/>
    <cellStyle name="Normale 2 2 2 2 4 5 2" xfId="19179"/>
    <cellStyle name="Normale 2 2 2 2 4 6" xfId="19180"/>
    <cellStyle name="Normale 2 2 2 2 5" xfId="19181"/>
    <cellStyle name="Normale 2 2 2 2 5 2" xfId="19182"/>
    <cellStyle name="Normale 2 2 2 2 5 2 2" xfId="19183"/>
    <cellStyle name="Normale 2 2 2 2 5 2 2 2" xfId="19184"/>
    <cellStyle name="Normale 2 2 2 2 5 2 3" xfId="19185"/>
    <cellStyle name="Normale 2 2 2 2 5 3" xfId="19186"/>
    <cellStyle name="Normale 2 2 2 2 5 3 2" xfId="19187"/>
    <cellStyle name="Normale 2 2 2 2 5 4" xfId="19188"/>
    <cellStyle name="Normale 2 2 2 2 6" xfId="19189"/>
    <cellStyle name="Normale 2 2 2 2 6 2" xfId="19190"/>
    <cellStyle name="Normale 2 2 2 2 6 2 2" xfId="19191"/>
    <cellStyle name="Normale 2 2 2 2 6 3" xfId="19192"/>
    <cellStyle name="Normale 2 2 2 2 7" xfId="19193"/>
    <cellStyle name="Normale 2 2 2 2 7 2" xfId="19194"/>
    <cellStyle name="Normale 2 2 2 2 8" xfId="19195"/>
    <cellStyle name="Normale 2 2 2 2 8 2" xfId="19196"/>
    <cellStyle name="Normale 2 2 2 2 9" xfId="19197"/>
    <cellStyle name="Normale 2 2 2 2 9 2" xfId="19198"/>
    <cellStyle name="Normale 2 2 2 3" xfId="19199"/>
    <cellStyle name="Normale 2 2 2 3 2" xfId="19200"/>
    <cellStyle name="Normale 2 2 2 3 2 2" xfId="19201"/>
    <cellStyle name="Normale 2 2 2 3 2 2 2" xfId="19202"/>
    <cellStyle name="Normale 2 2 2 3 2 2 2 2" xfId="19203"/>
    <cellStyle name="Normale 2 2 2 3 2 2 2 2 2" xfId="19204"/>
    <cellStyle name="Normale 2 2 2 3 2 2 2 2 2 2" xfId="19205"/>
    <cellStyle name="Normale 2 2 2 3 2 2 2 2 3" xfId="19206"/>
    <cellStyle name="Normale 2 2 2 3 2 2 2 3" xfId="19207"/>
    <cellStyle name="Normale 2 2 2 3 2 2 2 3 2" xfId="19208"/>
    <cellStyle name="Normale 2 2 2 3 2 2 2 4" xfId="19209"/>
    <cellStyle name="Normale 2 2 2 3 2 2 3" xfId="19210"/>
    <cellStyle name="Normale 2 2 2 3 2 2 3 2" xfId="19211"/>
    <cellStyle name="Normale 2 2 2 3 2 2 3 2 2" xfId="19212"/>
    <cellStyle name="Normale 2 2 2 3 2 2 3 3" xfId="19213"/>
    <cellStyle name="Normale 2 2 2 3 2 2 4" xfId="19214"/>
    <cellStyle name="Normale 2 2 2 3 2 2 4 2" xfId="19215"/>
    <cellStyle name="Normale 2 2 2 3 2 2 5" xfId="19216"/>
    <cellStyle name="Normale 2 2 2 3 2 3" xfId="19217"/>
    <cellStyle name="Normale 2 2 2 3 2 3 2" xfId="19218"/>
    <cellStyle name="Normale 2 2 2 3 2 3 2 2" xfId="19219"/>
    <cellStyle name="Normale 2 2 2 3 2 3 2 2 2" xfId="19220"/>
    <cellStyle name="Normale 2 2 2 3 2 3 2 3" xfId="19221"/>
    <cellStyle name="Normale 2 2 2 3 2 3 3" xfId="19222"/>
    <cellStyle name="Normale 2 2 2 3 2 3 3 2" xfId="19223"/>
    <cellStyle name="Normale 2 2 2 3 2 3 4" xfId="19224"/>
    <cellStyle name="Normale 2 2 2 3 2 4" xfId="19225"/>
    <cellStyle name="Normale 2 2 2 3 2 4 2" xfId="19226"/>
    <cellStyle name="Normale 2 2 2 3 2 4 2 2" xfId="19227"/>
    <cellStyle name="Normale 2 2 2 3 2 4 3" xfId="19228"/>
    <cellStyle name="Normale 2 2 2 3 2 5" xfId="19229"/>
    <cellStyle name="Normale 2 2 2 3 2 5 2" xfId="19230"/>
    <cellStyle name="Normale 2 2 2 3 2 6" xfId="19231"/>
    <cellStyle name="Normale 2 2 2 3 2 6 2" xfId="19232"/>
    <cellStyle name="Normale 2 2 2 3 2 7" xfId="19233"/>
    <cellStyle name="Normale 2 2 2 3 2 7 2" xfId="19234"/>
    <cellStyle name="Normale 2 2 2 3 2 8" xfId="19235"/>
    <cellStyle name="Normale 2 2 2 3 3" xfId="19236"/>
    <cellStyle name="Normale 2 2 2 3 3 2" xfId="19237"/>
    <cellStyle name="Normale 2 2 2 3 3 2 2" xfId="19238"/>
    <cellStyle name="Normale 2 2 2 3 3 2 2 2" xfId="19239"/>
    <cellStyle name="Normale 2 2 2 3 3 2 2 2 2" xfId="19240"/>
    <cellStyle name="Normale 2 2 2 3 3 2 2 3" xfId="19241"/>
    <cellStyle name="Normale 2 2 2 3 3 2 3" xfId="19242"/>
    <cellStyle name="Normale 2 2 2 3 3 2 3 2" xfId="19243"/>
    <cellStyle name="Normale 2 2 2 3 3 2 4" xfId="19244"/>
    <cellStyle name="Normale 2 2 2 3 3 3" xfId="19245"/>
    <cellStyle name="Normale 2 2 2 3 3 3 2" xfId="19246"/>
    <cellStyle name="Normale 2 2 2 3 3 3 2 2" xfId="19247"/>
    <cellStyle name="Normale 2 2 2 3 3 3 3" xfId="19248"/>
    <cellStyle name="Normale 2 2 2 3 3 4" xfId="19249"/>
    <cellStyle name="Normale 2 2 2 3 3 4 2" xfId="19250"/>
    <cellStyle name="Normale 2 2 2 3 3 5" xfId="19251"/>
    <cellStyle name="Normale 2 2 2 3 4" xfId="19252"/>
    <cellStyle name="Normale 2 2 2 3 4 2" xfId="19253"/>
    <cellStyle name="Normale 2 2 2 3 4 2 2" xfId="19254"/>
    <cellStyle name="Normale 2 2 2 3 4 2 2 2" xfId="19255"/>
    <cellStyle name="Normale 2 2 2 3 4 2 3" xfId="19256"/>
    <cellStyle name="Normale 2 2 2 3 4 3" xfId="19257"/>
    <cellStyle name="Normale 2 2 2 3 4 3 2" xfId="19258"/>
    <cellStyle name="Normale 2 2 2 3 4 4" xfId="19259"/>
    <cellStyle name="Normale 2 2 2 3 5" xfId="19260"/>
    <cellStyle name="Normale 2 2 2 3 5 2" xfId="19261"/>
    <cellStyle name="Normale 2 2 2 3 5 2 2" xfId="19262"/>
    <cellStyle name="Normale 2 2 2 3 5 3" xfId="19263"/>
    <cellStyle name="Normale 2 2 2 3 6" xfId="19264"/>
    <cellStyle name="Normale 2 2 2 3 6 2" xfId="19265"/>
    <cellStyle name="Normale 2 2 2 3 7" xfId="19266"/>
    <cellStyle name="Normale 2 2 2 3 7 2" xfId="19267"/>
    <cellStyle name="Normale 2 2 2 3 8" xfId="19268"/>
    <cellStyle name="Normale 2 2 2 3 8 2" xfId="19269"/>
    <cellStyle name="Normale 2 2 2 3 9" xfId="19270"/>
    <cellStyle name="Normale 2 2 2 4" xfId="19271"/>
    <cellStyle name="Normale 2 2 2 4 2" xfId="19272"/>
    <cellStyle name="Normale 2 2 2 4 2 2" xfId="19273"/>
    <cellStyle name="Normale 2 2 2 4 2 2 2" xfId="19274"/>
    <cellStyle name="Normale 2 2 2 4 2 2 2 2" xfId="19275"/>
    <cellStyle name="Normale 2 2 2 4 2 2 2 2 2" xfId="19276"/>
    <cellStyle name="Normale 2 2 2 4 2 2 2 3" xfId="19277"/>
    <cellStyle name="Normale 2 2 2 4 2 2 3" xfId="19278"/>
    <cellStyle name="Normale 2 2 2 4 2 2 3 2" xfId="19279"/>
    <cellStyle name="Normale 2 2 2 4 2 2 4" xfId="19280"/>
    <cellStyle name="Normale 2 2 2 4 2 3" xfId="19281"/>
    <cellStyle name="Normale 2 2 2 4 2 3 2" xfId="19282"/>
    <cellStyle name="Normale 2 2 2 4 2 3 2 2" xfId="19283"/>
    <cellStyle name="Normale 2 2 2 4 2 3 3" xfId="19284"/>
    <cellStyle name="Normale 2 2 2 4 2 4" xfId="19285"/>
    <cellStyle name="Normale 2 2 2 4 2 4 2" xfId="19286"/>
    <cellStyle name="Normale 2 2 2 4 2 5" xfId="19287"/>
    <cellStyle name="Normale 2 2 2 4 2 5 2" xfId="19288"/>
    <cellStyle name="Normale 2 2 2 4 2 6" xfId="19289"/>
    <cellStyle name="Normale 2 2 2 4 3" xfId="19290"/>
    <cellStyle name="Normale 2 2 2 4 3 2" xfId="19291"/>
    <cellStyle name="Normale 2 2 2 4 3 2 2" xfId="19292"/>
    <cellStyle name="Normale 2 2 2 4 3 2 2 2" xfId="19293"/>
    <cellStyle name="Normale 2 2 2 4 3 2 3" xfId="19294"/>
    <cellStyle name="Normale 2 2 2 4 3 3" xfId="19295"/>
    <cellStyle name="Normale 2 2 2 4 3 3 2" xfId="19296"/>
    <cellStyle name="Normale 2 2 2 4 3 4" xfId="19297"/>
    <cellStyle name="Normale 2 2 2 4 4" xfId="19298"/>
    <cellStyle name="Normale 2 2 2 4 4 2" xfId="19299"/>
    <cellStyle name="Normale 2 2 2 4 4 2 2" xfId="19300"/>
    <cellStyle name="Normale 2 2 2 4 4 3" xfId="19301"/>
    <cellStyle name="Normale 2 2 2 4 5" xfId="19302"/>
    <cellStyle name="Normale 2 2 2 4 5 2" xfId="19303"/>
    <cellStyle name="Normale 2 2 2 4 6" xfId="19304"/>
    <cellStyle name="Normale 2 2 2 4 6 2" xfId="19305"/>
    <cellStyle name="Normale 2 2 2 4 7" xfId="19306"/>
    <cellStyle name="Normale 2 2 2 4 7 2" xfId="19307"/>
    <cellStyle name="Normale 2 2 2 4 8" xfId="19308"/>
    <cellStyle name="Normale 2 2 2 5" xfId="19309"/>
    <cellStyle name="Normale 2 2 2 5 2" xfId="19310"/>
    <cellStyle name="Normale 2 2 2 5 2 2" xfId="19311"/>
    <cellStyle name="Normale 2 2 2 5 2 2 2" xfId="19312"/>
    <cellStyle name="Normale 2 2 2 5 2 2 2 2" xfId="19313"/>
    <cellStyle name="Normale 2 2 2 5 2 2 3" xfId="19314"/>
    <cellStyle name="Normale 2 2 2 5 2 3" xfId="19315"/>
    <cellStyle name="Normale 2 2 2 5 2 3 2" xfId="19316"/>
    <cellStyle name="Normale 2 2 2 5 2 4" xfId="19317"/>
    <cellStyle name="Normale 2 2 2 5 3" xfId="19318"/>
    <cellStyle name="Normale 2 2 2 5 3 2" xfId="19319"/>
    <cellStyle name="Normale 2 2 2 5 3 2 2" xfId="19320"/>
    <cellStyle name="Normale 2 2 2 5 3 3" xfId="19321"/>
    <cellStyle name="Normale 2 2 2 5 4" xfId="19322"/>
    <cellStyle name="Normale 2 2 2 5 4 2" xfId="19323"/>
    <cellStyle name="Normale 2 2 2 5 5" xfId="19324"/>
    <cellStyle name="Normale 2 2 2 5 5 2" xfId="19325"/>
    <cellStyle name="Normale 2 2 2 5 6" xfId="19326"/>
    <cellStyle name="Normale 2 2 2 6" xfId="19327"/>
    <cellStyle name="Normale 2 2 2 6 2" xfId="19328"/>
    <cellStyle name="Normale 2 2 2 6 2 2" xfId="19329"/>
    <cellStyle name="Normale 2 2 2 6 2 2 2" xfId="19330"/>
    <cellStyle name="Normale 2 2 2 6 2 3" xfId="19331"/>
    <cellStyle name="Normale 2 2 2 6 3" xfId="19332"/>
    <cellStyle name="Normale 2 2 2 6 3 2" xfId="19333"/>
    <cellStyle name="Normale 2 2 2 6 4" xfId="19334"/>
    <cellStyle name="Normale 2 2 2 7" xfId="19335"/>
    <cellStyle name="Normale 2 2 2 7 2" xfId="19336"/>
    <cellStyle name="Normale 2 2 2 7 2 2" xfId="19337"/>
    <cellStyle name="Normale 2 2 2 7 3" xfId="19338"/>
    <cellStyle name="Normale 2 2 2 8" xfId="19339"/>
    <cellStyle name="Normale 2 2 2 8 2" xfId="19340"/>
    <cellStyle name="Normale 2 2 2 9" xfId="19341"/>
    <cellStyle name="Normale 2 2 2 9 2" xfId="19342"/>
    <cellStyle name="Normale 2 2 3" xfId="19343"/>
    <cellStyle name="Normale 2 2 3 10" xfId="19344"/>
    <cellStyle name="Normale 2 2 3 11" xfId="19345"/>
    <cellStyle name="Normale 2 2 3 2" xfId="19346"/>
    <cellStyle name="Normale 2 2 3 2 2" xfId="19347"/>
    <cellStyle name="Normale 2 2 3 2 2 2" xfId="19348"/>
    <cellStyle name="Normale 2 2 3 2 2 2 2" xfId="19349"/>
    <cellStyle name="Normale 2 2 3 2 2 2 2 2" xfId="19350"/>
    <cellStyle name="Normale 2 2 3 2 2 2 2 2 2" xfId="19351"/>
    <cellStyle name="Normale 2 2 3 2 2 2 2 2 2 2" xfId="19352"/>
    <cellStyle name="Normale 2 2 3 2 2 2 2 2 3" xfId="19353"/>
    <cellStyle name="Normale 2 2 3 2 2 2 2 3" xfId="19354"/>
    <cellStyle name="Normale 2 2 3 2 2 2 2 3 2" xfId="19355"/>
    <cellStyle name="Normale 2 2 3 2 2 2 2 4" xfId="19356"/>
    <cellStyle name="Normale 2 2 3 2 2 2 3" xfId="19357"/>
    <cellStyle name="Normale 2 2 3 2 2 2 3 2" xfId="19358"/>
    <cellStyle name="Normale 2 2 3 2 2 2 3 2 2" xfId="19359"/>
    <cellStyle name="Normale 2 2 3 2 2 2 3 3" xfId="19360"/>
    <cellStyle name="Normale 2 2 3 2 2 2 4" xfId="19361"/>
    <cellStyle name="Normale 2 2 3 2 2 2 4 2" xfId="19362"/>
    <cellStyle name="Normale 2 2 3 2 2 2 5" xfId="19363"/>
    <cellStyle name="Normale 2 2 3 2 2 3" xfId="19364"/>
    <cellStyle name="Normale 2 2 3 2 2 3 2" xfId="19365"/>
    <cellStyle name="Normale 2 2 3 2 2 3 2 2" xfId="19366"/>
    <cellStyle name="Normale 2 2 3 2 2 3 2 2 2" xfId="19367"/>
    <cellStyle name="Normale 2 2 3 2 2 3 2 3" xfId="19368"/>
    <cellStyle name="Normale 2 2 3 2 2 3 3" xfId="19369"/>
    <cellStyle name="Normale 2 2 3 2 2 3 3 2" xfId="19370"/>
    <cellStyle name="Normale 2 2 3 2 2 3 4" xfId="19371"/>
    <cellStyle name="Normale 2 2 3 2 2 4" xfId="19372"/>
    <cellStyle name="Normale 2 2 3 2 2 4 2" xfId="19373"/>
    <cellStyle name="Normale 2 2 3 2 2 4 2 2" xfId="19374"/>
    <cellStyle name="Normale 2 2 3 2 2 4 3" xfId="19375"/>
    <cellStyle name="Normale 2 2 3 2 2 5" xfId="19376"/>
    <cellStyle name="Normale 2 2 3 2 2 5 2" xfId="19377"/>
    <cellStyle name="Normale 2 2 3 2 2 6" xfId="19378"/>
    <cellStyle name="Normale 2 2 3 2 2 6 2" xfId="19379"/>
    <cellStyle name="Normale 2 2 3 2 2 7" xfId="19380"/>
    <cellStyle name="Normale 2 2 3 2 2 7 2" xfId="19381"/>
    <cellStyle name="Normale 2 2 3 2 2 8" xfId="19382"/>
    <cellStyle name="Normale 2 2 3 2 3" xfId="19383"/>
    <cellStyle name="Normale 2 2 3 2 3 2" xfId="19384"/>
    <cellStyle name="Normale 2 2 3 2 3 2 2" xfId="19385"/>
    <cellStyle name="Normale 2 2 3 2 3 2 2 2" xfId="19386"/>
    <cellStyle name="Normale 2 2 3 2 3 2 2 2 2" xfId="19387"/>
    <cellStyle name="Normale 2 2 3 2 3 2 2 3" xfId="19388"/>
    <cellStyle name="Normale 2 2 3 2 3 2 3" xfId="19389"/>
    <cellStyle name="Normale 2 2 3 2 3 2 3 2" xfId="19390"/>
    <cellStyle name="Normale 2 2 3 2 3 2 4" xfId="19391"/>
    <cellStyle name="Normale 2 2 3 2 3 3" xfId="19392"/>
    <cellStyle name="Normale 2 2 3 2 3 3 2" xfId="19393"/>
    <cellStyle name="Normale 2 2 3 2 3 3 2 2" xfId="19394"/>
    <cellStyle name="Normale 2 2 3 2 3 3 3" xfId="19395"/>
    <cellStyle name="Normale 2 2 3 2 3 4" xfId="19396"/>
    <cellStyle name="Normale 2 2 3 2 3 4 2" xfId="19397"/>
    <cellStyle name="Normale 2 2 3 2 3 5" xfId="19398"/>
    <cellStyle name="Normale 2 2 3 2 4" xfId="19399"/>
    <cellStyle name="Normale 2 2 3 2 4 2" xfId="19400"/>
    <cellStyle name="Normale 2 2 3 2 4 2 2" xfId="19401"/>
    <cellStyle name="Normale 2 2 3 2 4 2 2 2" xfId="19402"/>
    <cellStyle name="Normale 2 2 3 2 4 2 3" xfId="19403"/>
    <cellStyle name="Normale 2 2 3 2 4 3" xfId="19404"/>
    <cellStyle name="Normale 2 2 3 2 4 3 2" xfId="19405"/>
    <cellStyle name="Normale 2 2 3 2 4 4" xfId="19406"/>
    <cellStyle name="Normale 2 2 3 2 5" xfId="19407"/>
    <cellStyle name="Normale 2 2 3 2 5 2" xfId="19408"/>
    <cellStyle name="Normale 2 2 3 2 5 2 2" xfId="19409"/>
    <cellStyle name="Normale 2 2 3 2 5 3" xfId="19410"/>
    <cellStyle name="Normale 2 2 3 2 6" xfId="19411"/>
    <cellStyle name="Normale 2 2 3 2 6 2" xfId="19412"/>
    <cellStyle name="Normale 2 2 3 2 7" xfId="19413"/>
    <cellStyle name="Normale 2 2 3 2 7 2" xfId="19414"/>
    <cellStyle name="Normale 2 2 3 2 8" xfId="19415"/>
    <cellStyle name="Normale 2 2 3 2 8 2" xfId="19416"/>
    <cellStyle name="Normale 2 2 3 2 9" xfId="19417"/>
    <cellStyle name="Normale 2 2 3 3" xfId="19418"/>
    <cellStyle name="Normale 2 2 3 3 2" xfId="19419"/>
    <cellStyle name="Normale 2 2 3 3 2 2" xfId="19420"/>
    <cellStyle name="Normale 2 2 3 3 2 2 2" xfId="19421"/>
    <cellStyle name="Normale 2 2 3 3 2 2 2 2" xfId="19422"/>
    <cellStyle name="Normale 2 2 3 3 2 2 2 2 2" xfId="19423"/>
    <cellStyle name="Normale 2 2 3 3 2 2 2 3" xfId="19424"/>
    <cellStyle name="Normale 2 2 3 3 2 2 3" xfId="19425"/>
    <cellStyle name="Normale 2 2 3 3 2 2 3 2" xfId="19426"/>
    <cellStyle name="Normale 2 2 3 3 2 2 4" xfId="19427"/>
    <cellStyle name="Normale 2 2 3 3 2 3" xfId="19428"/>
    <cellStyle name="Normale 2 2 3 3 2 3 2" xfId="19429"/>
    <cellStyle name="Normale 2 2 3 3 2 3 2 2" xfId="19430"/>
    <cellStyle name="Normale 2 2 3 3 2 3 3" xfId="19431"/>
    <cellStyle name="Normale 2 2 3 3 2 4" xfId="19432"/>
    <cellStyle name="Normale 2 2 3 3 2 4 2" xfId="19433"/>
    <cellStyle name="Normale 2 2 3 3 2 5" xfId="19434"/>
    <cellStyle name="Normale 2 2 3 3 2 5 2" xfId="19435"/>
    <cellStyle name="Normale 2 2 3 3 2 6" xfId="19436"/>
    <cellStyle name="Normale 2 2 3 3 3" xfId="19437"/>
    <cellStyle name="Normale 2 2 3 3 3 2" xfId="19438"/>
    <cellStyle name="Normale 2 2 3 3 3 2 2" xfId="19439"/>
    <cellStyle name="Normale 2 2 3 3 3 2 2 2" xfId="19440"/>
    <cellStyle name="Normale 2 2 3 3 3 2 3" xfId="19441"/>
    <cellStyle name="Normale 2 2 3 3 3 3" xfId="19442"/>
    <cellStyle name="Normale 2 2 3 3 3 3 2" xfId="19443"/>
    <cellStyle name="Normale 2 2 3 3 3 4" xfId="19444"/>
    <cellStyle name="Normale 2 2 3 3 4" xfId="19445"/>
    <cellStyle name="Normale 2 2 3 3 4 2" xfId="19446"/>
    <cellStyle name="Normale 2 2 3 3 4 2 2" xfId="19447"/>
    <cellStyle name="Normale 2 2 3 3 4 3" xfId="19448"/>
    <cellStyle name="Normale 2 2 3 3 5" xfId="19449"/>
    <cellStyle name="Normale 2 2 3 3 5 2" xfId="19450"/>
    <cellStyle name="Normale 2 2 3 3 6" xfId="19451"/>
    <cellStyle name="Normale 2 2 3 3 6 2" xfId="19452"/>
    <cellStyle name="Normale 2 2 3 3 7" xfId="19453"/>
    <cellStyle name="Normale 2 2 3 3 7 2" xfId="19454"/>
    <cellStyle name="Normale 2 2 3 3 8" xfId="19455"/>
    <cellStyle name="Normale 2 2 3 4" xfId="19456"/>
    <cellStyle name="Normale 2 2 3 4 2" xfId="19457"/>
    <cellStyle name="Normale 2 2 3 4 2 2" xfId="19458"/>
    <cellStyle name="Normale 2 2 3 4 2 2 2" xfId="19459"/>
    <cellStyle name="Normale 2 2 3 4 2 2 2 2" xfId="19460"/>
    <cellStyle name="Normale 2 2 3 4 2 2 3" xfId="19461"/>
    <cellStyle name="Normale 2 2 3 4 2 3" xfId="19462"/>
    <cellStyle name="Normale 2 2 3 4 2 3 2" xfId="19463"/>
    <cellStyle name="Normale 2 2 3 4 2 4" xfId="19464"/>
    <cellStyle name="Normale 2 2 3 4 3" xfId="19465"/>
    <cellStyle name="Normale 2 2 3 4 3 2" xfId="19466"/>
    <cellStyle name="Normale 2 2 3 4 3 2 2" xfId="19467"/>
    <cellStyle name="Normale 2 2 3 4 3 3" xfId="19468"/>
    <cellStyle name="Normale 2 2 3 4 4" xfId="19469"/>
    <cellStyle name="Normale 2 2 3 4 4 2" xfId="19470"/>
    <cellStyle name="Normale 2 2 3 4 5" xfId="19471"/>
    <cellStyle name="Normale 2 2 3 4 5 2" xfId="19472"/>
    <cellStyle name="Normale 2 2 3 4 6" xfId="19473"/>
    <cellStyle name="Normale 2 2 3 5" xfId="19474"/>
    <cellStyle name="Normale 2 2 3 5 2" xfId="19475"/>
    <cellStyle name="Normale 2 2 3 5 2 2" xfId="19476"/>
    <cellStyle name="Normale 2 2 3 5 2 2 2" xfId="19477"/>
    <cellStyle name="Normale 2 2 3 5 2 3" xfId="19478"/>
    <cellStyle name="Normale 2 2 3 5 3" xfId="19479"/>
    <cellStyle name="Normale 2 2 3 5 3 2" xfId="19480"/>
    <cellStyle name="Normale 2 2 3 5 4" xfId="19481"/>
    <cellStyle name="Normale 2 2 3 6" xfId="19482"/>
    <cellStyle name="Normale 2 2 3 6 2" xfId="19483"/>
    <cellStyle name="Normale 2 2 3 6 2 2" xfId="19484"/>
    <cellStyle name="Normale 2 2 3 6 3" xfId="19485"/>
    <cellStyle name="Normale 2 2 3 7" xfId="19486"/>
    <cellStyle name="Normale 2 2 3 7 2" xfId="19487"/>
    <cellStyle name="Normale 2 2 3 8" xfId="19488"/>
    <cellStyle name="Normale 2 2 3 8 2" xfId="19489"/>
    <cellStyle name="Normale 2 2 3 9" xfId="19490"/>
    <cellStyle name="Normale 2 2 3 9 2" xfId="19491"/>
    <cellStyle name="Normale 2 2 4" xfId="19492"/>
    <cellStyle name="Normale 2 2 4 10" xfId="19493"/>
    <cellStyle name="Normale 2 2 4 2" xfId="19494"/>
    <cellStyle name="Normale 2 2 4 2 2" xfId="19495"/>
    <cellStyle name="Normale 2 2 4 2 2 2" xfId="19496"/>
    <cellStyle name="Normale 2 2 4 2 2 2 2" xfId="19497"/>
    <cellStyle name="Normale 2 2 4 2 2 2 2 2" xfId="19498"/>
    <cellStyle name="Normale 2 2 4 2 2 2 2 2 2" xfId="19499"/>
    <cellStyle name="Normale 2 2 4 2 2 2 2 3" xfId="19500"/>
    <cellStyle name="Normale 2 2 4 2 2 2 3" xfId="19501"/>
    <cellStyle name="Normale 2 2 4 2 2 2 3 2" xfId="19502"/>
    <cellStyle name="Normale 2 2 4 2 2 2 4" xfId="19503"/>
    <cellStyle name="Normale 2 2 4 2 2 3" xfId="19504"/>
    <cellStyle name="Normale 2 2 4 2 2 3 2" xfId="19505"/>
    <cellStyle name="Normale 2 2 4 2 2 3 2 2" xfId="19506"/>
    <cellStyle name="Normale 2 2 4 2 2 3 3" xfId="19507"/>
    <cellStyle name="Normale 2 2 4 2 2 4" xfId="19508"/>
    <cellStyle name="Normale 2 2 4 2 2 4 2" xfId="19509"/>
    <cellStyle name="Normale 2 2 4 2 2 5" xfId="19510"/>
    <cellStyle name="Normale 2 2 4 2 3" xfId="19511"/>
    <cellStyle name="Normale 2 2 4 2 3 2" xfId="19512"/>
    <cellStyle name="Normale 2 2 4 2 3 2 2" xfId="19513"/>
    <cellStyle name="Normale 2 2 4 2 3 2 2 2" xfId="19514"/>
    <cellStyle name="Normale 2 2 4 2 3 2 3" xfId="19515"/>
    <cellStyle name="Normale 2 2 4 2 3 3" xfId="19516"/>
    <cellStyle name="Normale 2 2 4 2 3 3 2" xfId="19517"/>
    <cellStyle name="Normale 2 2 4 2 3 4" xfId="19518"/>
    <cellStyle name="Normale 2 2 4 2 4" xfId="19519"/>
    <cellStyle name="Normale 2 2 4 2 4 2" xfId="19520"/>
    <cellStyle name="Normale 2 2 4 2 4 2 2" xfId="19521"/>
    <cellStyle name="Normale 2 2 4 2 4 3" xfId="19522"/>
    <cellStyle name="Normale 2 2 4 2 5" xfId="19523"/>
    <cellStyle name="Normale 2 2 4 2 5 2" xfId="19524"/>
    <cellStyle name="Normale 2 2 4 2 6" xfId="19525"/>
    <cellStyle name="Normale 2 2 4 2 6 2" xfId="19526"/>
    <cellStyle name="Normale 2 2 4 2 7" xfId="19527"/>
    <cellStyle name="Normale 2 2 4 2 7 2" xfId="19528"/>
    <cellStyle name="Normale 2 2 4 2 8" xfId="19529"/>
    <cellStyle name="Normale 2 2 4 3" xfId="19530"/>
    <cellStyle name="Normale 2 2 4 3 2" xfId="19531"/>
    <cellStyle name="Normale 2 2 4 3 2 2" xfId="19532"/>
    <cellStyle name="Normale 2 2 4 3 2 2 2" xfId="19533"/>
    <cellStyle name="Normale 2 2 4 3 2 2 2 2" xfId="19534"/>
    <cellStyle name="Normale 2 2 4 3 2 2 3" xfId="19535"/>
    <cellStyle name="Normale 2 2 4 3 2 3" xfId="19536"/>
    <cellStyle name="Normale 2 2 4 3 2 3 2" xfId="19537"/>
    <cellStyle name="Normale 2 2 4 3 2 4" xfId="19538"/>
    <cellStyle name="Normale 2 2 4 3 3" xfId="19539"/>
    <cellStyle name="Normale 2 2 4 3 3 2" xfId="19540"/>
    <cellStyle name="Normale 2 2 4 3 3 2 2" xfId="19541"/>
    <cellStyle name="Normale 2 2 4 3 3 3" xfId="19542"/>
    <cellStyle name="Normale 2 2 4 3 4" xfId="19543"/>
    <cellStyle name="Normale 2 2 4 3 4 2" xfId="19544"/>
    <cellStyle name="Normale 2 2 4 3 5" xfId="19545"/>
    <cellStyle name="Normale 2 2 4 4" xfId="19546"/>
    <cellStyle name="Normale 2 2 4 4 2" xfId="19547"/>
    <cellStyle name="Normale 2 2 4 4 2 2" xfId="19548"/>
    <cellStyle name="Normale 2 2 4 4 2 2 2" xfId="19549"/>
    <cellStyle name="Normale 2 2 4 4 2 3" xfId="19550"/>
    <cellStyle name="Normale 2 2 4 4 3" xfId="19551"/>
    <cellStyle name="Normale 2 2 4 4 3 2" xfId="19552"/>
    <cellStyle name="Normale 2 2 4 4 4" xfId="19553"/>
    <cellStyle name="Normale 2 2 4 5" xfId="19554"/>
    <cellStyle name="Normale 2 2 4 5 2" xfId="19555"/>
    <cellStyle name="Normale 2 2 4 5 2 2" xfId="19556"/>
    <cellStyle name="Normale 2 2 4 5 3" xfId="19557"/>
    <cellStyle name="Normale 2 2 4 6" xfId="19558"/>
    <cellStyle name="Normale 2 2 4 6 2" xfId="19559"/>
    <cellStyle name="Normale 2 2 4 7" xfId="19560"/>
    <cellStyle name="Normale 2 2 4 7 2" xfId="19561"/>
    <cellStyle name="Normale 2 2 4 8" xfId="19562"/>
    <cellStyle name="Normale 2 2 4 8 2" xfId="19563"/>
    <cellStyle name="Normale 2 2 4 9" xfId="19564"/>
    <cellStyle name="Normale 2 2 5" xfId="19565"/>
    <cellStyle name="Normale 2 2 5 2" xfId="19566"/>
    <cellStyle name="Normale 2 2 5 2 2" xfId="19567"/>
    <cellStyle name="Normale 2 2 5 2 2 2" xfId="19568"/>
    <cellStyle name="Normale 2 2 5 2 2 2 2" xfId="19569"/>
    <cellStyle name="Normale 2 2 5 2 2 2 2 2" xfId="19570"/>
    <cellStyle name="Normale 2 2 5 2 2 2 3" xfId="19571"/>
    <cellStyle name="Normale 2 2 5 2 2 3" xfId="19572"/>
    <cellStyle name="Normale 2 2 5 2 2 3 2" xfId="19573"/>
    <cellStyle name="Normale 2 2 5 2 2 4" xfId="19574"/>
    <cellStyle name="Normale 2 2 5 2 3" xfId="19575"/>
    <cellStyle name="Normale 2 2 5 2 3 2" xfId="19576"/>
    <cellStyle name="Normale 2 2 5 2 3 2 2" xfId="19577"/>
    <cellStyle name="Normale 2 2 5 2 3 3" xfId="19578"/>
    <cellStyle name="Normale 2 2 5 2 4" xfId="19579"/>
    <cellStyle name="Normale 2 2 5 2 4 2" xfId="19580"/>
    <cellStyle name="Normale 2 2 5 2 5" xfId="19581"/>
    <cellStyle name="Normale 2 2 5 2 5 2" xfId="19582"/>
    <cellStyle name="Normale 2 2 5 2 6" xfId="19583"/>
    <cellStyle name="Normale 2 2 5 3" xfId="19584"/>
    <cellStyle name="Normale 2 2 5 3 2" xfId="19585"/>
    <cellStyle name="Normale 2 2 5 3 2 2" xfId="19586"/>
    <cellStyle name="Normale 2 2 5 3 2 2 2" xfId="19587"/>
    <cellStyle name="Normale 2 2 5 3 2 3" xfId="19588"/>
    <cellStyle name="Normale 2 2 5 3 3" xfId="19589"/>
    <cellStyle name="Normale 2 2 5 3 3 2" xfId="19590"/>
    <cellStyle name="Normale 2 2 5 3 4" xfId="19591"/>
    <cellStyle name="Normale 2 2 5 4" xfId="19592"/>
    <cellStyle name="Normale 2 2 5 4 2" xfId="19593"/>
    <cellStyle name="Normale 2 2 5 4 2 2" xfId="19594"/>
    <cellStyle name="Normale 2 2 5 4 3" xfId="19595"/>
    <cellStyle name="Normale 2 2 5 5" xfId="19596"/>
    <cellStyle name="Normale 2 2 5 5 2" xfId="19597"/>
    <cellStyle name="Normale 2 2 5 6" xfId="19598"/>
    <cellStyle name="Normale 2 2 5 6 2" xfId="19599"/>
    <cellStyle name="Normale 2 2 5 7" xfId="19600"/>
    <cellStyle name="Normale 2 2 5 7 2" xfId="19601"/>
    <cellStyle name="Normale 2 2 5 8" xfId="19602"/>
    <cellStyle name="Normale 2 2 6" xfId="19603"/>
    <cellStyle name="Normale 2 2 6 2" xfId="19604"/>
    <cellStyle name="Normale 2 2 6 2 2" xfId="19605"/>
    <cellStyle name="Normale 2 2 6 2 2 2" xfId="19606"/>
    <cellStyle name="Normale 2 2 6 2 2 2 2" xfId="19607"/>
    <cellStyle name="Normale 2 2 6 2 2 3" xfId="19608"/>
    <cellStyle name="Normale 2 2 6 2 3" xfId="19609"/>
    <cellStyle name="Normale 2 2 6 2 3 2" xfId="19610"/>
    <cellStyle name="Normale 2 2 6 2 4" xfId="19611"/>
    <cellStyle name="Normale 2 2 6 3" xfId="19612"/>
    <cellStyle name="Normale 2 2 6 3 2" xfId="19613"/>
    <cellStyle name="Normale 2 2 6 3 2 2" xfId="19614"/>
    <cellStyle name="Normale 2 2 6 3 3" xfId="19615"/>
    <cellStyle name="Normale 2 2 6 4" xfId="19616"/>
    <cellStyle name="Normale 2 2 6 4 2" xfId="19617"/>
    <cellStyle name="Normale 2 2 6 5" xfId="19618"/>
    <cellStyle name="Normale 2 2 6 5 2" xfId="19619"/>
    <cellStyle name="Normale 2 2 6 6" xfId="19620"/>
    <cellStyle name="Normale 2 2 7" xfId="19621"/>
    <cellStyle name="Normale 2 2 7 2" xfId="19622"/>
    <cellStyle name="Normale 2 2 7 2 2" xfId="19623"/>
    <cellStyle name="Normale 2 2 7 2 2 2" xfId="19624"/>
    <cellStyle name="Normale 2 2 7 2 3" xfId="19625"/>
    <cellStyle name="Normale 2 2 7 3" xfId="19626"/>
    <cellStyle name="Normale 2 2 7 3 2" xfId="19627"/>
    <cellStyle name="Normale 2 2 7 4" xfId="19628"/>
    <cellStyle name="Normale 2 2 8" xfId="19629"/>
    <cellStyle name="Normale 2 2 8 2" xfId="19630"/>
    <cellStyle name="Normale 2 2 8 2 2" xfId="19631"/>
    <cellStyle name="Normale 2 2 8 3" xfId="19632"/>
    <cellStyle name="Normale 2 2 9" xfId="19633"/>
    <cellStyle name="Normale 2 2 9 2" xfId="19634"/>
    <cellStyle name="Normale 2 3" xfId="19635"/>
    <cellStyle name="Normale 2 3 10" xfId="19636"/>
    <cellStyle name="Normale 2 3 10 2" xfId="19637"/>
    <cellStyle name="Normale 2 3 11" xfId="19638"/>
    <cellStyle name="Normale 2 3 11 2" xfId="19639"/>
    <cellStyle name="Normale 2 3 12" xfId="19640"/>
    <cellStyle name="Normale 2 3 13" xfId="19641"/>
    <cellStyle name="Normale 2 3 2" xfId="19642"/>
    <cellStyle name="Normale 2 3 2 10" xfId="19643"/>
    <cellStyle name="Normale 2 3 2 10 2" xfId="19644"/>
    <cellStyle name="Normale 2 3 2 11" xfId="19645"/>
    <cellStyle name="Normale 2 3 2 2" xfId="19646"/>
    <cellStyle name="Normale 2 3 2 2 10" xfId="19647"/>
    <cellStyle name="Normale 2 3 2 2 2" xfId="19648"/>
    <cellStyle name="Normale 2 3 2 2 2 2" xfId="19649"/>
    <cellStyle name="Normale 2 3 2 2 2 2 2" xfId="19650"/>
    <cellStyle name="Normale 2 3 2 2 2 2 2 2" xfId="19651"/>
    <cellStyle name="Normale 2 3 2 2 2 2 2 2 2" xfId="19652"/>
    <cellStyle name="Normale 2 3 2 2 2 2 2 2 2 2" xfId="19653"/>
    <cellStyle name="Normale 2 3 2 2 2 2 2 2 2 2 2" xfId="19654"/>
    <cellStyle name="Normale 2 3 2 2 2 2 2 2 2 3" xfId="19655"/>
    <cellStyle name="Normale 2 3 2 2 2 2 2 2 3" xfId="19656"/>
    <cellStyle name="Normale 2 3 2 2 2 2 2 2 3 2" xfId="19657"/>
    <cellStyle name="Normale 2 3 2 2 2 2 2 2 4" xfId="19658"/>
    <cellStyle name="Normale 2 3 2 2 2 2 2 3" xfId="19659"/>
    <cellStyle name="Normale 2 3 2 2 2 2 2 3 2" xfId="19660"/>
    <cellStyle name="Normale 2 3 2 2 2 2 2 3 2 2" xfId="19661"/>
    <cellStyle name="Normale 2 3 2 2 2 2 2 3 3" xfId="19662"/>
    <cellStyle name="Normale 2 3 2 2 2 2 2 4" xfId="19663"/>
    <cellStyle name="Normale 2 3 2 2 2 2 2 4 2" xfId="19664"/>
    <cellStyle name="Normale 2 3 2 2 2 2 2 5" xfId="19665"/>
    <cellStyle name="Normale 2 3 2 2 2 2 3" xfId="19666"/>
    <cellStyle name="Normale 2 3 2 2 2 2 3 2" xfId="19667"/>
    <cellStyle name="Normale 2 3 2 2 2 2 3 2 2" xfId="19668"/>
    <cellStyle name="Normale 2 3 2 2 2 2 3 2 2 2" xfId="19669"/>
    <cellStyle name="Normale 2 3 2 2 2 2 3 2 3" xfId="19670"/>
    <cellStyle name="Normale 2 3 2 2 2 2 3 3" xfId="19671"/>
    <cellStyle name="Normale 2 3 2 2 2 2 3 3 2" xfId="19672"/>
    <cellStyle name="Normale 2 3 2 2 2 2 3 4" xfId="19673"/>
    <cellStyle name="Normale 2 3 2 2 2 2 4" xfId="19674"/>
    <cellStyle name="Normale 2 3 2 2 2 2 4 2" xfId="19675"/>
    <cellStyle name="Normale 2 3 2 2 2 2 4 2 2" xfId="19676"/>
    <cellStyle name="Normale 2 3 2 2 2 2 4 3" xfId="19677"/>
    <cellStyle name="Normale 2 3 2 2 2 2 5" xfId="19678"/>
    <cellStyle name="Normale 2 3 2 2 2 2 5 2" xfId="19679"/>
    <cellStyle name="Normale 2 3 2 2 2 2 6" xfId="19680"/>
    <cellStyle name="Normale 2 3 2 2 2 3" xfId="19681"/>
    <cellStyle name="Normale 2 3 2 2 2 3 2" xfId="19682"/>
    <cellStyle name="Normale 2 3 2 2 2 3 2 2" xfId="19683"/>
    <cellStyle name="Normale 2 3 2 2 2 3 2 2 2" xfId="19684"/>
    <cellStyle name="Normale 2 3 2 2 2 3 2 2 2 2" xfId="19685"/>
    <cellStyle name="Normale 2 3 2 2 2 3 2 2 3" xfId="19686"/>
    <cellStyle name="Normale 2 3 2 2 2 3 2 3" xfId="19687"/>
    <cellStyle name="Normale 2 3 2 2 2 3 2 3 2" xfId="19688"/>
    <cellStyle name="Normale 2 3 2 2 2 3 2 4" xfId="19689"/>
    <cellStyle name="Normale 2 3 2 2 2 3 3" xfId="19690"/>
    <cellStyle name="Normale 2 3 2 2 2 3 3 2" xfId="19691"/>
    <cellStyle name="Normale 2 3 2 2 2 3 3 2 2" xfId="19692"/>
    <cellStyle name="Normale 2 3 2 2 2 3 3 3" xfId="19693"/>
    <cellStyle name="Normale 2 3 2 2 2 3 4" xfId="19694"/>
    <cellStyle name="Normale 2 3 2 2 2 3 4 2" xfId="19695"/>
    <cellStyle name="Normale 2 3 2 2 2 3 5" xfId="19696"/>
    <cellStyle name="Normale 2 3 2 2 2 4" xfId="19697"/>
    <cellStyle name="Normale 2 3 2 2 2 4 2" xfId="19698"/>
    <cellStyle name="Normale 2 3 2 2 2 4 2 2" xfId="19699"/>
    <cellStyle name="Normale 2 3 2 2 2 4 2 2 2" xfId="19700"/>
    <cellStyle name="Normale 2 3 2 2 2 4 2 3" xfId="19701"/>
    <cellStyle name="Normale 2 3 2 2 2 4 3" xfId="19702"/>
    <cellStyle name="Normale 2 3 2 2 2 4 3 2" xfId="19703"/>
    <cellStyle name="Normale 2 3 2 2 2 4 4" xfId="19704"/>
    <cellStyle name="Normale 2 3 2 2 2 5" xfId="19705"/>
    <cellStyle name="Normale 2 3 2 2 2 5 2" xfId="19706"/>
    <cellStyle name="Normale 2 3 2 2 2 5 2 2" xfId="19707"/>
    <cellStyle name="Normale 2 3 2 2 2 5 3" xfId="19708"/>
    <cellStyle name="Normale 2 3 2 2 2 6" xfId="19709"/>
    <cellStyle name="Normale 2 3 2 2 2 6 2" xfId="19710"/>
    <cellStyle name="Normale 2 3 2 2 2 7" xfId="19711"/>
    <cellStyle name="Normale 2 3 2 2 2 7 2" xfId="19712"/>
    <cellStyle name="Normale 2 3 2 2 2 8" xfId="19713"/>
    <cellStyle name="Normale 2 3 2 2 2 8 2" xfId="19714"/>
    <cellStyle name="Normale 2 3 2 2 2 9" xfId="19715"/>
    <cellStyle name="Normale 2 3 2 2 3" xfId="19716"/>
    <cellStyle name="Normale 2 3 2 2 3 2" xfId="19717"/>
    <cellStyle name="Normale 2 3 2 2 3 2 2" xfId="19718"/>
    <cellStyle name="Normale 2 3 2 2 3 2 2 2" xfId="19719"/>
    <cellStyle name="Normale 2 3 2 2 3 2 2 2 2" xfId="19720"/>
    <cellStyle name="Normale 2 3 2 2 3 2 2 2 2 2" xfId="19721"/>
    <cellStyle name="Normale 2 3 2 2 3 2 2 2 3" xfId="19722"/>
    <cellStyle name="Normale 2 3 2 2 3 2 2 3" xfId="19723"/>
    <cellStyle name="Normale 2 3 2 2 3 2 2 3 2" xfId="19724"/>
    <cellStyle name="Normale 2 3 2 2 3 2 2 4" xfId="19725"/>
    <cellStyle name="Normale 2 3 2 2 3 2 3" xfId="19726"/>
    <cellStyle name="Normale 2 3 2 2 3 2 3 2" xfId="19727"/>
    <cellStyle name="Normale 2 3 2 2 3 2 3 2 2" xfId="19728"/>
    <cellStyle name="Normale 2 3 2 2 3 2 3 3" xfId="19729"/>
    <cellStyle name="Normale 2 3 2 2 3 2 4" xfId="19730"/>
    <cellStyle name="Normale 2 3 2 2 3 2 4 2" xfId="19731"/>
    <cellStyle name="Normale 2 3 2 2 3 2 5" xfId="19732"/>
    <cellStyle name="Normale 2 3 2 2 3 3" xfId="19733"/>
    <cellStyle name="Normale 2 3 2 2 3 3 2" xfId="19734"/>
    <cellStyle name="Normale 2 3 2 2 3 3 2 2" xfId="19735"/>
    <cellStyle name="Normale 2 3 2 2 3 3 2 2 2" xfId="19736"/>
    <cellStyle name="Normale 2 3 2 2 3 3 2 3" xfId="19737"/>
    <cellStyle name="Normale 2 3 2 2 3 3 3" xfId="19738"/>
    <cellStyle name="Normale 2 3 2 2 3 3 3 2" xfId="19739"/>
    <cellStyle name="Normale 2 3 2 2 3 3 4" xfId="19740"/>
    <cellStyle name="Normale 2 3 2 2 3 4" xfId="19741"/>
    <cellStyle name="Normale 2 3 2 2 3 4 2" xfId="19742"/>
    <cellStyle name="Normale 2 3 2 2 3 4 2 2" xfId="19743"/>
    <cellStyle name="Normale 2 3 2 2 3 4 3" xfId="19744"/>
    <cellStyle name="Normale 2 3 2 2 3 5" xfId="19745"/>
    <cellStyle name="Normale 2 3 2 2 3 5 2" xfId="19746"/>
    <cellStyle name="Normale 2 3 2 2 3 6" xfId="19747"/>
    <cellStyle name="Normale 2 3 2 2 4" xfId="19748"/>
    <cellStyle name="Normale 2 3 2 2 4 2" xfId="19749"/>
    <cellStyle name="Normale 2 3 2 2 4 2 2" xfId="19750"/>
    <cellStyle name="Normale 2 3 2 2 4 2 2 2" xfId="19751"/>
    <cellStyle name="Normale 2 3 2 2 4 2 2 2 2" xfId="19752"/>
    <cellStyle name="Normale 2 3 2 2 4 2 2 3" xfId="19753"/>
    <cellStyle name="Normale 2 3 2 2 4 2 3" xfId="19754"/>
    <cellStyle name="Normale 2 3 2 2 4 2 3 2" xfId="19755"/>
    <cellStyle name="Normale 2 3 2 2 4 2 4" xfId="19756"/>
    <cellStyle name="Normale 2 3 2 2 4 3" xfId="19757"/>
    <cellStyle name="Normale 2 3 2 2 4 3 2" xfId="19758"/>
    <cellStyle name="Normale 2 3 2 2 4 3 2 2" xfId="19759"/>
    <cellStyle name="Normale 2 3 2 2 4 3 3" xfId="19760"/>
    <cellStyle name="Normale 2 3 2 2 4 4" xfId="19761"/>
    <cellStyle name="Normale 2 3 2 2 4 4 2" xfId="19762"/>
    <cellStyle name="Normale 2 3 2 2 4 5" xfId="19763"/>
    <cellStyle name="Normale 2 3 2 2 5" xfId="19764"/>
    <cellStyle name="Normale 2 3 2 2 5 2" xfId="19765"/>
    <cellStyle name="Normale 2 3 2 2 5 2 2" xfId="19766"/>
    <cellStyle name="Normale 2 3 2 2 5 2 2 2" xfId="19767"/>
    <cellStyle name="Normale 2 3 2 2 5 2 3" xfId="19768"/>
    <cellStyle name="Normale 2 3 2 2 5 3" xfId="19769"/>
    <cellStyle name="Normale 2 3 2 2 5 3 2" xfId="19770"/>
    <cellStyle name="Normale 2 3 2 2 5 4" xfId="19771"/>
    <cellStyle name="Normale 2 3 2 2 6" xfId="19772"/>
    <cellStyle name="Normale 2 3 2 2 6 2" xfId="19773"/>
    <cellStyle name="Normale 2 3 2 2 6 2 2" xfId="19774"/>
    <cellStyle name="Normale 2 3 2 2 6 3" xfId="19775"/>
    <cellStyle name="Normale 2 3 2 2 7" xfId="19776"/>
    <cellStyle name="Normale 2 3 2 2 7 2" xfId="19777"/>
    <cellStyle name="Normale 2 3 2 2 8" xfId="19778"/>
    <cellStyle name="Normale 2 3 2 2 8 2" xfId="19779"/>
    <cellStyle name="Normale 2 3 2 2 9" xfId="19780"/>
    <cellStyle name="Normale 2 3 2 2 9 2" xfId="19781"/>
    <cellStyle name="Normale 2 3 2 3" xfId="19782"/>
    <cellStyle name="Normale 2 3 2 3 2" xfId="19783"/>
    <cellStyle name="Normale 2 3 2 3 2 2" xfId="19784"/>
    <cellStyle name="Normale 2 3 2 3 2 2 2" xfId="19785"/>
    <cellStyle name="Normale 2 3 2 3 2 2 2 2" xfId="19786"/>
    <cellStyle name="Normale 2 3 2 3 2 2 2 2 2" xfId="19787"/>
    <cellStyle name="Normale 2 3 2 3 2 2 2 2 2 2" xfId="19788"/>
    <cellStyle name="Normale 2 3 2 3 2 2 2 2 3" xfId="19789"/>
    <cellStyle name="Normale 2 3 2 3 2 2 2 3" xfId="19790"/>
    <cellStyle name="Normale 2 3 2 3 2 2 2 3 2" xfId="19791"/>
    <cellStyle name="Normale 2 3 2 3 2 2 2 4" xfId="19792"/>
    <cellStyle name="Normale 2 3 2 3 2 2 3" xfId="19793"/>
    <cellStyle name="Normale 2 3 2 3 2 2 3 2" xfId="19794"/>
    <cellStyle name="Normale 2 3 2 3 2 2 3 2 2" xfId="19795"/>
    <cellStyle name="Normale 2 3 2 3 2 2 3 3" xfId="19796"/>
    <cellStyle name="Normale 2 3 2 3 2 2 4" xfId="19797"/>
    <cellStyle name="Normale 2 3 2 3 2 2 4 2" xfId="19798"/>
    <cellStyle name="Normale 2 3 2 3 2 2 5" xfId="19799"/>
    <cellStyle name="Normale 2 3 2 3 2 3" xfId="19800"/>
    <cellStyle name="Normale 2 3 2 3 2 3 2" xfId="19801"/>
    <cellStyle name="Normale 2 3 2 3 2 3 2 2" xfId="19802"/>
    <cellStyle name="Normale 2 3 2 3 2 3 2 2 2" xfId="19803"/>
    <cellStyle name="Normale 2 3 2 3 2 3 2 3" xfId="19804"/>
    <cellStyle name="Normale 2 3 2 3 2 3 3" xfId="19805"/>
    <cellStyle name="Normale 2 3 2 3 2 3 3 2" xfId="19806"/>
    <cellStyle name="Normale 2 3 2 3 2 3 4" xfId="19807"/>
    <cellStyle name="Normale 2 3 2 3 2 4" xfId="19808"/>
    <cellStyle name="Normale 2 3 2 3 2 4 2" xfId="19809"/>
    <cellStyle name="Normale 2 3 2 3 2 4 2 2" xfId="19810"/>
    <cellStyle name="Normale 2 3 2 3 2 4 3" xfId="19811"/>
    <cellStyle name="Normale 2 3 2 3 2 5" xfId="19812"/>
    <cellStyle name="Normale 2 3 2 3 2 5 2" xfId="19813"/>
    <cellStyle name="Normale 2 3 2 3 2 6" xfId="19814"/>
    <cellStyle name="Normale 2 3 2 3 2 6 2" xfId="19815"/>
    <cellStyle name="Normale 2 3 2 3 2 7" xfId="19816"/>
    <cellStyle name="Normale 2 3 2 3 3" xfId="19817"/>
    <cellStyle name="Normale 2 3 2 3 3 2" xfId="19818"/>
    <cellStyle name="Normale 2 3 2 3 3 2 2" xfId="19819"/>
    <cellStyle name="Normale 2 3 2 3 3 2 2 2" xfId="19820"/>
    <cellStyle name="Normale 2 3 2 3 3 2 2 2 2" xfId="19821"/>
    <cellStyle name="Normale 2 3 2 3 3 2 2 3" xfId="19822"/>
    <cellStyle name="Normale 2 3 2 3 3 2 3" xfId="19823"/>
    <cellStyle name="Normale 2 3 2 3 3 2 3 2" xfId="19824"/>
    <cellStyle name="Normale 2 3 2 3 3 2 4" xfId="19825"/>
    <cellStyle name="Normale 2 3 2 3 3 3" xfId="19826"/>
    <cellStyle name="Normale 2 3 2 3 3 3 2" xfId="19827"/>
    <cellStyle name="Normale 2 3 2 3 3 3 2 2" xfId="19828"/>
    <cellStyle name="Normale 2 3 2 3 3 3 3" xfId="19829"/>
    <cellStyle name="Normale 2 3 2 3 3 4" xfId="19830"/>
    <cellStyle name="Normale 2 3 2 3 3 4 2" xfId="19831"/>
    <cellStyle name="Normale 2 3 2 3 3 5" xfId="19832"/>
    <cellStyle name="Normale 2 3 2 3 4" xfId="19833"/>
    <cellStyle name="Normale 2 3 2 3 4 2" xfId="19834"/>
    <cellStyle name="Normale 2 3 2 3 4 2 2" xfId="19835"/>
    <cellStyle name="Normale 2 3 2 3 4 2 2 2" xfId="19836"/>
    <cellStyle name="Normale 2 3 2 3 4 2 3" xfId="19837"/>
    <cellStyle name="Normale 2 3 2 3 4 3" xfId="19838"/>
    <cellStyle name="Normale 2 3 2 3 4 3 2" xfId="19839"/>
    <cellStyle name="Normale 2 3 2 3 4 4" xfId="19840"/>
    <cellStyle name="Normale 2 3 2 3 5" xfId="19841"/>
    <cellStyle name="Normale 2 3 2 3 5 2" xfId="19842"/>
    <cellStyle name="Normale 2 3 2 3 5 2 2" xfId="19843"/>
    <cellStyle name="Normale 2 3 2 3 5 3" xfId="19844"/>
    <cellStyle name="Normale 2 3 2 3 6" xfId="19845"/>
    <cellStyle name="Normale 2 3 2 3 6 2" xfId="19846"/>
    <cellStyle name="Normale 2 3 2 3 7" xfId="19847"/>
    <cellStyle name="Normale 2 3 2 3 7 2" xfId="19848"/>
    <cellStyle name="Normale 2 3 2 3 8" xfId="19849"/>
    <cellStyle name="Normale 2 3 2 3 8 2" xfId="19850"/>
    <cellStyle name="Normale 2 3 2 3 9" xfId="19851"/>
    <cellStyle name="Normale 2 3 2 4" xfId="19852"/>
    <cellStyle name="Normale 2 3 2 4 2" xfId="19853"/>
    <cellStyle name="Normale 2 3 2 4 2 2" xfId="19854"/>
    <cellStyle name="Normale 2 3 2 4 2 2 2" xfId="19855"/>
    <cellStyle name="Normale 2 3 2 4 2 2 2 2" xfId="19856"/>
    <cellStyle name="Normale 2 3 2 4 2 2 2 2 2" xfId="19857"/>
    <cellStyle name="Normale 2 3 2 4 2 2 2 3" xfId="19858"/>
    <cellStyle name="Normale 2 3 2 4 2 2 3" xfId="19859"/>
    <cellStyle name="Normale 2 3 2 4 2 2 3 2" xfId="19860"/>
    <cellStyle name="Normale 2 3 2 4 2 2 4" xfId="19861"/>
    <cellStyle name="Normale 2 3 2 4 2 3" xfId="19862"/>
    <cellStyle name="Normale 2 3 2 4 2 3 2" xfId="19863"/>
    <cellStyle name="Normale 2 3 2 4 2 3 2 2" xfId="19864"/>
    <cellStyle name="Normale 2 3 2 4 2 3 3" xfId="19865"/>
    <cellStyle name="Normale 2 3 2 4 2 4" xfId="19866"/>
    <cellStyle name="Normale 2 3 2 4 2 4 2" xfId="19867"/>
    <cellStyle name="Normale 2 3 2 4 2 5" xfId="19868"/>
    <cellStyle name="Normale 2 3 2 4 3" xfId="19869"/>
    <cellStyle name="Normale 2 3 2 4 3 2" xfId="19870"/>
    <cellStyle name="Normale 2 3 2 4 3 2 2" xfId="19871"/>
    <cellStyle name="Normale 2 3 2 4 3 2 2 2" xfId="19872"/>
    <cellStyle name="Normale 2 3 2 4 3 2 3" xfId="19873"/>
    <cellStyle name="Normale 2 3 2 4 3 3" xfId="19874"/>
    <cellStyle name="Normale 2 3 2 4 3 3 2" xfId="19875"/>
    <cellStyle name="Normale 2 3 2 4 3 4" xfId="19876"/>
    <cellStyle name="Normale 2 3 2 4 4" xfId="19877"/>
    <cellStyle name="Normale 2 3 2 4 4 2" xfId="19878"/>
    <cellStyle name="Normale 2 3 2 4 4 2 2" xfId="19879"/>
    <cellStyle name="Normale 2 3 2 4 4 3" xfId="19880"/>
    <cellStyle name="Normale 2 3 2 4 5" xfId="19881"/>
    <cellStyle name="Normale 2 3 2 4 5 2" xfId="19882"/>
    <cellStyle name="Normale 2 3 2 4 6" xfId="19883"/>
    <cellStyle name="Normale 2 3 2 4 6 2" xfId="19884"/>
    <cellStyle name="Normale 2 3 2 4 7" xfId="19885"/>
    <cellStyle name="Normale 2 3 2 5" xfId="19886"/>
    <cellStyle name="Normale 2 3 2 5 2" xfId="19887"/>
    <cellStyle name="Normale 2 3 2 5 2 2" xfId="19888"/>
    <cellStyle name="Normale 2 3 2 5 2 2 2" xfId="19889"/>
    <cellStyle name="Normale 2 3 2 5 2 2 2 2" xfId="19890"/>
    <cellStyle name="Normale 2 3 2 5 2 2 3" xfId="19891"/>
    <cellStyle name="Normale 2 3 2 5 2 3" xfId="19892"/>
    <cellStyle name="Normale 2 3 2 5 2 3 2" xfId="19893"/>
    <cellStyle name="Normale 2 3 2 5 2 4" xfId="19894"/>
    <cellStyle name="Normale 2 3 2 5 3" xfId="19895"/>
    <cellStyle name="Normale 2 3 2 5 3 2" xfId="19896"/>
    <cellStyle name="Normale 2 3 2 5 3 2 2" xfId="19897"/>
    <cellStyle name="Normale 2 3 2 5 3 3" xfId="19898"/>
    <cellStyle name="Normale 2 3 2 5 4" xfId="19899"/>
    <cellStyle name="Normale 2 3 2 5 4 2" xfId="19900"/>
    <cellStyle name="Normale 2 3 2 5 5" xfId="19901"/>
    <cellStyle name="Normale 2 3 2 6" xfId="19902"/>
    <cellStyle name="Normale 2 3 2 6 2" xfId="19903"/>
    <cellStyle name="Normale 2 3 2 6 2 2" xfId="19904"/>
    <cellStyle name="Normale 2 3 2 6 2 2 2" xfId="19905"/>
    <cellStyle name="Normale 2 3 2 6 2 3" xfId="19906"/>
    <cellStyle name="Normale 2 3 2 6 3" xfId="19907"/>
    <cellStyle name="Normale 2 3 2 6 3 2" xfId="19908"/>
    <cellStyle name="Normale 2 3 2 6 4" xfId="19909"/>
    <cellStyle name="Normale 2 3 2 7" xfId="19910"/>
    <cellStyle name="Normale 2 3 2 7 2" xfId="19911"/>
    <cellStyle name="Normale 2 3 2 7 2 2" xfId="19912"/>
    <cellStyle name="Normale 2 3 2 7 3" xfId="19913"/>
    <cellStyle name="Normale 2 3 2 8" xfId="19914"/>
    <cellStyle name="Normale 2 3 2 8 2" xfId="19915"/>
    <cellStyle name="Normale 2 3 2 9" xfId="19916"/>
    <cellStyle name="Normale 2 3 2 9 2" xfId="19917"/>
    <cellStyle name="Normale 2 3 3" xfId="19918"/>
    <cellStyle name="Normale 2 3 3 10" xfId="19919"/>
    <cellStyle name="Normale 2 3 3 11" xfId="19920"/>
    <cellStyle name="Normale 2 3 3 2" xfId="19921"/>
    <cellStyle name="Normale 2 3 3 2 2" xfId="19922"/>
    <cellStyle name="Normale 2 3 3 2 2 2" xfId="19923"/>
    <cellStyle name="Normale 2 3 3 2 2 2 2" xfId="19924"/>
    <cellStyle name="Normale 2 3 3 2 2 2 2 2" xfId="19925"/>
    <cellStyle name="Normale 2 3 3 2 2 2 2 2 2" xfId="19926"/>
    <cellStyle name="Normale 2 3 3 2 2 2 2 2 2 2" xfId="19927"/>
    <cellStyle name="Normale 2 3 3 2 2 2 2 2 3" xfId="19928"/>
    <cellStyle name="Normale 2 3 3 2 2 2 2 3" xfId="19929"/>
    <cellStyle name="Normale 2 3 3 2 2 2 2 3 2" xfId="19930"/>
    <cellStyle name="Normale 2 3 3 2 2 2 2 4" xfId="19931"/>
    <cellStyle name="Normale 2 3 3 2 2 2 3" xfId="19932"/>
    <cellStyle name="Normale 2 3 3 2 2 2 3 2" xfId="19933"/>
    <cellStyle name="Normale 2 3 3 2 2 2 3 2 2" xfId="19934"/>
    <cellStyle name="Normale 2 3 3 2 2 2 3 3" xfId="19935"/>
    <cellStyle name="Normale 2 3 3 2 2 2 4" xfId="19936"/>
    <cellStyle name="Normale 2 3 3 2 2 2 4 2" xfId="19937"/>
    <cellStyle name="Normale 2 3 3 2 2 2 5" xfId="19938"/>
    <cellStyle name="Normale 2 3 3 2 2 3" xfId="19939"/>
    <cellStyle name="Normale 2 3 3 2 2 3 2" xfId="19940"/>
    <cellStyle name="Normale 2 3 3 2 2 3 2 2" xfId="19941"/>
    <cellStyle name="Normale 2 3 3 2 2 3 2 2 2" xfId="19942"/>
    <cellStyle name="Normale 2 3 3 2 2 3 2 3" xfId="19943"/>
    <cellStyle name="Normale 2 3 3 2 2 3 3" xfId="19944"/>
    <cellStyle name="Normale 2 3 3 2 2 3 3 2" xfId="19945"/>
    <cellStyle name="Normale 2 3 3 2 2 3 4" xfId="19946"/>
    <cellStyle name="Normale 2 3 3 2 2 4" xfId="19947"/>
    <cellStyle name="Normale 2 3 3 2 2 4 2" xfId="19948"/>
    <cellStyle name="Normale 2 3 3 2 2 4 2 2" xfId="19949"/>
    <cellStyle name="Normale 2 3 3 2 2 4 3" xfId="19950"/>
    <cellStyle name="Normale 2 3 3 2 2 5" xfId="19951"/>
    <cellStyle name="Normale 2 3 3 2 2 5 2" xfId="19952"/>
    <cellStyle name="Normale 2 3 3 2 2 6" xfId="19953"/>
    <cellStyle name="Normale 2 3 3 2 3" xfId="19954"/>
    <cellStyle name="Normale 2 3 3 2 3 2" xfId="19955"/>
    <cellStyle name="Normale 2 3 3 2 3 2 2" xfId="19956"/>
    <cellStyle name="Normale 2 3 3 2 3 2 2 2" xfId="19957"/>
    <cellStyle name="Normale 2 3 3 2 3 2 2 2 2" xfId="19958"/>
    <cellStyle name="Normale 2 3 3 2 3 2 2 3" xfId="19959"/>
    <cellStyle name="Normale 2 3 3 2 3 2 3" xfId="19960"/>
    <cellStyle name="Normale 2 3 3 2 3 2 3 2" xfId="19961"/>
    <cellStyle name="Normale 2 3 3 2 3 2 4" xfId="19962"/>
    <cellStyle name="Normale 2 3 3 2 3 3" xfId="19963"/>
    <cellStyle name="Normale 2 3 3 2 3 3 2" xfId="19964"/>
    <cellStyle name="Normale 2 3 3 2 3 3 2 2" xfId="19965"/>
    <cellStyle name="Normale 2 3 3 2 3 3 3" xfId="19966"/>
    <cellStyle name="Normale 2 3 3 2 3 4" xfId="19967"/>
    <cellStyle name="Normale 2 3 3 2 3 4 2" xfId="19968"/>
    <cellStyle name="Normale 2 3 3 2 3 5" xfId="19969"/>
    <cellStyle name="Normale 2 3 3 2 4" xfId="19970"/>
    <cellStyle name="Normale 2 3 3 2 4 2" xfId="19971"/>
    <cellStyle name="Normale 2 3 3 2 4 2 2" xfId="19972"/>
    <cellStyle name="Normale 2 3 3 2 4 2 2 2" xfId="19973"/>
    <cellStyle name="Normale 2 3 3 2 4 2 3" xfId="19974"/>
    <cellStyle name="Normale 2 3 3 2 4 3" xfId="19975"/>
    <cellStyle name="Normale 2 3 3 2 4 3 2" xfId="19976"/>
    <cellStyle name="Normale 2 3 3 2 4 4" xfId="19977"/>
    <cellStyle name="Normale 2 3 3 2 5" xfId="19978"/>
    <cellStyle name="Normale 2 3 3 2 5 2" xfId="19979"/>
    <cellStyle name="Normale 2 3 3 2 5 2 2" xfId="19980"/>
    <cellStyle name="Normale 2 3 3 2 5 3" xfId="19981"/>
    <cellStyle name="Normale 2 3 3 2 6" xfId="19982"/>
    <cellStyle name="Normale 2 3 3 2 6 2" xfId="19983"/>
    <cellStyle name="Normale 2 3 3 2 7" xfId="19984"/>
    <cellStyle name="Normale 2 3 3 2 7 2" xfId="19985"/>
    <cellStyle name="Normale 2 3 3 2 8" xfId="19986"/>
    <cellStyle name="Normale 2 3 3 2 8 2" xfId="19987"/>
    <cellStyle name="Normale 2 3 3 2 9" xfId="19988"/>
    <cellStyle name="Normale 2 3 3 3" xfId="19989"/>
    <cellStyle name="Normale 2 3 3 3 2" xfId="19990"/>
    <cellStyle name="Normale 2 3 3 3 2 2" xfId="19991"/>
    <cellStyle name="Normale 2 3 3 3 2 2 2" xfId="19992"/>
    <cellStyle name="Normale 2 3 3 3 2 2 2 2" xfId="19993"/>
    <cellStyle name="Normale 2 3 3 3 2 2 2 2 2" xfId="19994"/>
    <cellStyle name="Normale 2 3 3 3 2 2 2 3" xfId="19995"/>
    <cellStyle name="Normale 2 3 3 3 2 2 3" xfId="19996"/>
    <cellStyle name="Normale 2 3 3 3 2 2 3 2" xfId="19997"/>
    <cellStyle name="Normale 2 3 3 3 2 2 4" xfId="19998"/>
    <cellStyle name="Normale 2 3 3 3 2 3" xfId="19999"/>
    <cellStyle name="Normale 2 3 3 3 2 3 2" xfId="20000"/>
    <cellStyle name="Normale 2 3 3 3 2 3 2 2" xfId="20001"/>
    <cellStyle name="Normale 2 3 3 3 2 3 3" xfId="20002"/>
    <cellStyle name="Normale 2 3 3 3 2 4" xfId="20003"/>
    <cellStyle name="Normale 2 3 3 3 2 4 2" xfId="20004"/>
    <cellStyle name="Normale 2 3 3 3 2 5" xfId="20005"/>
    <cellStyle name="Normale 2 3 3 3 3" xfId="20006"/>
    <cellStyle name="Normale 2 3 3 3 3 2" xfId="20007"/>
    <cellStyle name="Normale 2 3 3 3 3 2 2" xfId="20008"/>
    <cellStyle name="Normale 2 3 3 3 3 2 2 2" xfId="20009"/>
    <cellStyle name="Normale 2 3 3 3 3 2 3" xfId="20010"/>
    <cellStyle name="Normale 2 3 3 3 3 3" xfId="20011"/>
    <cellStyle name="Normale 2 3 3 3 3 3 2" xfId="20012"/>
    <cellStyle name="Normale 2 3 3 3 3 4" xfId="20013"/>
    <cellStyle name="Normale 2 3 3 3 4" xfId="20014"/>
    <cellStyle name="Normale 2 3 3 3 4 2" xfId="20015"/>
    <cellStyle name="Normale 2 3 3 3 4 2 2" xfId="20016"/>
    <cellStyle name="Normale 2 3 3 3 4 3" xfId="20017"/>
    <cellStyle name="Normale 2 3 3 3 5" xfId="20018"/>
    <cellStyle name="Normale 2 3 3 3 5 2" xfId="20019"/>
    <cellStyle name="Normale 2 3 3 3 6" xfId="20020"/>
    <cellStyle name="Normale 2 3 3 4" xfId="20021"/>
    <cellStyle name="Normale 2 3 3 4 2" xfId="20022"/>
    <cellStyle name="Normale 2 3 3 4 2 2" xfId="20023"/>
    <cellStyle name="Normale 2 3 3 4 2 2 2" xfId="20024"/>
    <cellStyle name="Normale 2 3 3 4 2 2 2 2" xfId="20025"/>
    <cellStyle name="Normale 2 3 3 4 2 2 3" xfId="20026"/>
    <cellStyle name="Normale 2 3 3 4 2 3" xfId="20027"/>
    <cellStyle name="Normale 2 3 3 4 2 3 2" xfId="20028"/>
    <cellStyle name="Normale 2 3 3 4 2 4" xfId="20029"/>
    <cellStyle name="Normale 2 3 3 4 3" xfId="20030"/>
    <cellStyle name="Normale 2 3 3 4 3 2" xfId="20031"/>
    <cellStyle name="Normale 2 3 3 4 3 2 2" xfId="20032"/>
    <cellStyle name="Normale 2 3 3 4 3 3" xfId="20033"/>
    <cellStyle name="Normale 2 3 3 4 4" xfId="20034"/>
    <cellStyle name="Normale 2 3 3 4 4 2" xfId="20035"/>
    <cellStyle name="Normale 2 3 3 4 5" xfId="20036"/>
    <cellStyle name="Normale 2 3 3 5" xfId="20037"/>
    <cellStyle name="Normale 2 3 3 5 2" xfId="20038"/>
    <cellStyle name="Normale 2 3 3 5 2 2" xfId="20039"/>
    <cellStyle name="Normale 2 3 3 5 2 2 2" xfId="20040"/>
    <cellStyle name="Normale 2 3 3 5 2 3" xfId="20041"/>
    <cellStyle name="Normale 2 3 3 5 3" xfId="20042"/>
    <cellStyle name="Normale 2 3 3 5 3 2" xfId="20043"/>
    <cellStyle name="Normale 2 3 3 5 4" xfId="20044"/>
    <cellStyle name="Normale 2 3 3 6" xfId="20045"/>
    <cellStyle name="Normale 2 3 3 6 2" xfId="20046"/>
    <cellStyle name="Normale 2 3 3 6 2 2" xfId="20047"/>
    <cellStyle name="Normale 2 3 3 6 3" xfId="20048"/>
    <cellStyle name="Normale 2 3 3 7" xfId="20049"/>
    <cellStyle name="Normale 2 3 3 7 2" xfId="20050"/>
    <cellStyle name="Normale 2 3 3 8" xfId="20051"/>
    <cellStyle name="Normale 2 3 3 8 2" xfId="20052"/>
    <cellStyle name="Normale 2 3 3 9" xfId="20053"/>
    <cellStyle name="Normale 2 3 3 9 2" xfId="20054"/>
    <cellStyle name="Normale 2 3 4" xfId="20055"/>
    <cellStyle name="Normale 2 3 4 2" xfId="20056"/>
    <cellStyle name="Normale 2 3 4 2 2" xfId="20057"/>
    <cellStyle name="Normale 2 3 4 2 2 2" xfId="20058"/>
    <cellStyle name="Normale 2 3 4 2 2 2 2" xfId="20059"/>
    <cellStyle name="Normale 2 3 4 2 2 2 2 2" xfId="20060"/>
    <cellStyle name="Normale 2 3 4 2 2 2 2 2 2" xfId="20061"/>
    <cellStyle name="Normale 2 3 4 2 2 2 2 3" xfId="20062"/>
    <cellStyle name="Normale 2 3 4 2 2 2 3" xfId="20063"/>
    <cellStyle name="Normale 2 3 4 2 2 2 3 2" xfId="20064"/>
    <cellStyle name="Normale 2 3 4 2 2 2 4" xfId="20065"/>
    <cellStyle name="Normale 2 3 4 2 2 3" xfId="20066"/>
    <cellStyle name="Normale 2 3 4 2 2 3 2" xfId="20067"/>
    <cellStyle name="Normale 2 3 4 2 2 3 2 2" xfId="20068"/>
    <cellStyle name="Normale 2 3 4 2 2 3 3" xfId="20069"/>
    <cellStyle name="Normale 2 3 4 2 2 4" xfId="20070"/>
    <cellStyle name="Normale 2 3 4 2 2 4 2" xfId="20071"/>
    <cellStyle name="Normale 2 3 4 2 2 5" xfId="20072"/>
    <cellStyle name="Normale 2 3 4 2 3" xfId="20073"/>
    <cellStyle name="Normale 2 3 4 2 3 2" xfId="20074"/>
    <cellStyle name="Normale 2 3 4 2 3 2 2" xfId="20075"/>
    <cellStyle name="Normale 2 3 4 2 3 2 2 2" xfId="20076"/>
    <cellStyle name="Normale 2 3 4 2 3 2 3" xfId="20077"/>
    <cellStyle name="Normale 2 3 4 2 3 3" xfId="20078"/>
    <cellStyle name="Normale 2 3 4 2 3 3 2" xfId="20079"/>
    <cellStyle name="Normale 2 3 4 2 3 4" xfId="20080"/>
    <cellStyle name="Normale 2 3 4 2 4" xfId="20081"/>
    <cellStyle name="Normale 2 3 4 2 4 2" xfId="20082"/>
    <cellStyle name="Normale 2 3 4 2 4 2 2" xfId="20083"/>
    <cellStyle name="Normale 2 3 4 2 4 3" xfId="20084"/>
    <cellStyle name="Normale 2 3 4 2 5" xfId="20085"/>
    <cellStyle name="Normale 2 3 4 2 5 2" xfId="20086"/>
    <cellStyle name="Normale 2 3 4 2 6" xfId="20087"/>
    <cellStyle name="Normale 2 3 4 2 6 2" xfId="20088"/>
    <cellStyle name="Normale 2 3 4 2 7" xfId="20089"/>
    <cellStyle name="Normale 2 3 4 3" xfId="20090"/>
    <cellStyle name="Normale 2 3 4 3 2" xfId="20091"/>
    <cellStyle name="Normale 2 3 4 3 2 2" xfId="20092"/>
    <cellStyle name="Normale 2 3 4 3 2 2 2" xfId="20093"/>
    <cellStyle name="Normale 2 3 4 3 2 2 2 2" xfId="20094"/>
    <cellStyle name="Normale 2 3 4 3 2 2 3" xfId="20095"/>
    <cellStyle name="Normale 2 3 4 3 2 3" xfId="20096"/>
    <cellStyle name="Normale 2 3 4 3 2 3 2" xfId="20097"/>
    <cellStyle name="Normale 2 3 4 3 2 4" xfId="20098"/>
    <cellStyle name="Normale 2 3 4 3 3" xfId="20099"/>
    <cellStyle name="Normale 2 3 4 3 3 2" xfId="20100"/>
    <cellStyle name="Normale 2 3 4 3 3 2 2" xfId="20101"/>
    <cellStyle name="Normale 2 3 4 3 3 3" xfId="20102"/>
    <cellStyle name="Normale 2 3 4 3 4" xfId="20103"/>
    <cellStyle name="Normale 2 3 4 3 4 2" xfId="20104"/>
    <cellStyle name="Normale 2 3 4 3 5" xfId="20105"/>
    <cellStyle name="Normale 2 3 4 4" xfId="20106"/>
    <cellStyle name="Normale 2 3 4 4 2" xfId="20107"/>
    <cellStyle name="Normale 2 3 4 4 2 2" xfId="20108"/>
    <cellStyle name="Normale 2 3 4 4 2 2 2" xfId="20109"/>
    <cellStyle name="Normale 2 3 4 4 2 3" xfId="20110"/>
    <cellStyle name="Normale 2 3 4 4 3" xfId="20111"/>
    <cellStyle name="Normale 2 3 4 4 3 2" xfId="20112"/>
    <cellStyle name="Normale 2 3 4 4 4" xfId="20113"/>
    <cellStyle name="Normale 2 3 4 5" xfId="20114"/>
    <cellStyle name="Normale 2 3 4 5 2" xfId="20115"/>
    <cellStyle name="Normale 2 3 4 5 2 2" xfId="20116"/>
    <cellStyle name="Normale 2 3 4 5 3" xfId="20117"/>
    <cellStyle name="Normale 2 3 4 6" xfId="20118"/>
    <cellStyle name="Normale 2 3 4 6 2" xfId="20119"/>
    <cellStyle name="Normale 2 3 4 7" xfId="20120"/>
    <cellStyle name="Normale 2 3 4 7 2" xfId="20121"/>
    <cellStyle name="Normale 2 3 4 8" xfId="20122"/>
    <cellStyle name="Normale 2 3 4 8 2" xfId="20123"/>
    <cellStyle name="Normale 2 3 4 9" xfId="20124"/>
    <cellStyle name="Normale 2 3 5" xfId="20125"/>
    <cellStyle name="Normale 2 3 5 2" xfId="20126"/>
    <cellStyle name="Normale 2 3 5 2 2" xfId="20127"/>
    <cellStyle name="Normale 2 3 5 2 2 2" xfId="20128"/>
    <cellStyle name="Normale 2 3 5 2 2 2 2" xfId="20129"/>
    <cellStyle name="Normale 2 3 5 2 2 2 2 2" xfId="20130"/>
    <cellStyle name="Normale 2 3 5 2 2 2 3" xfId="20131"/>
    <cellStyle name="Normale 2 3 5 2 2 3" xfId="20132"/>
    <cellStyle name="Normale 2 3 5 2 2 3 2" xfId="20133"/>
    <cellStyle name="Normale 2 3 5 2 2 4" xfId="20134"/>
    <cellStyle name="Normale 2 3 5 2 3" xfId="20135"/>
    <cellStyle name="Normale 2 3 5 2 3 2" xfId="20136"/>
    <cellStyle name="Normale 2 3 5 2 3 2 2" xfId="20137"/>
    <cellStyle name="Normale 2 3 5 2 3 3" xfId="20138"/>
    <cellStyle name="Normale 2 3 5 2 4" xfId="20139"/>
    <cellStyle name="Normale 2 3 5 2 4 2" xfId="20140"/>
    <cellStyle name="Normale 2 3 5 2 5" xfId="20141"/>
    <cellStyle name="Normale 2 3 5 3" xfId="20142"/>
    <cellStyle name="Normale 2 3 5 3 2" xfId="20143"/>
    <cellStyle name="Normale 2 3 5 3 2 2" xfId="20144"/>
    <cellStyle name="Normale 2 3 5 3 2 2 2" xfId="20145"/>
    <cellStyle name="Normale 2 3 5 3 2 3" xfId="20146"/>
    <cellStyle name="Normale 2 3 5 3 3" xfId="20147"/>
    <cellStyle name="Normale 2 3 5 3 3 2" xfId="20148"/>
    <cellStyle name="Normale 2 3 5 3 4" xfId="20149"/>
    <cellStyle name="Normale 2 3 5 4" xfId="20150"/>
    <cellStyle name="Normale 2 3 5 4 2" xfId="20151"/>
    <cellStyle name="Normale 2 3 5 4 2 2" xfId="20152"/>
    <cellStyle name="Normale 2 3 5 4 3" xfId="20153"/>
    <cellStyle name="Normale 2 3 5 5" xfId="20154"/>
    <cellStyle name="Normale 2 3 5 5 2" xfId="20155"/>
    <cellStyle name="Normale 2 3 5 6" xfId="20156"/>
    <cellStyle name="Normale 2 3 5 6 2" xfId="20157"/>
    <cellStyle name="Normale 2 3 5 7" xfId="20158"/>
    <cellStyle name="Normale 2 3 6" xfId="20159"/>
    <cellStyle name="Normale 2 3 6 2" xfId="20160"/>
    <cellStyle name="Normale 2 3 6 2 2" xfId="20161"/>
    <cellStyle name="Normale 2 3 6 2 2 2" xfId="20162"/>
    <cellStyle name="Normale 2 3 6 2 2 2 2" xfId="20163"/>
    <cellStyle name="Normale 2 3 6 2 2 3" xfId="20164"/>
    <cellStyle name="Normale 2 3 6 2 3" xfId="20165"/>
    <cellStyle name="Normale 2 3 6 2 3 2" xfId="20166"/>
    <cellStyle name="Normale 2 3 6 2 4" xfId="20167"/>
    <cellStyle name="Normale 2 3 6 3" xfId="20168"/>
    <cellStyle name="Normale 2 3 6 3 2" xfId="20169"/>
    <cellStyle name="Normale 2 3 6 3 2 2" xfId="20170"/>
    <cellStyle name="Normale 2 3 6 3 3" xfId="20171"/>
    <cellStyle name="Normale 2 3 6 4" xfId="20172"/>
    <cellStyle name="Normale 2 3 6 4 2" xfId="20173"/>
    <cellStyle name="Normale 2 3 6 5" xfId="20174"/>
    <cellStyle name="Normale 2 3 7" xfId="20175"/>
    <cellStyle name="Normale 2 3 7 2" xfId="20176"/>
    <cellStyle name="Normale 2 3 7 2 2" xfId="20177"/>
    <cellStyle name="Normale 2 3 7 2 2 2" xfId="20178"/>
    <cellStyle name="Normale 2 3 7 2 3" xfId="20179"/>
    <cellStyle name="Normale 2 3 7 3" xfId="20180"/>
    <cellStyle name="Normale 2 3 7 3 2" xfId="20181"/>
    <cellStyle name="Normale 2 3 7 4" xfId="20182"/>
    <cellStyle name="Normale 2 3 8" xfId="20183"/>
    <cellStyle name="Normale 2 3 8 2" xfId="20184"/>
    <cellStyle name="Normale 2 3 8 2 2" xfId="20185"/>
    <cellStyle name="Normale 2 3 8 3" xfId="20186"/>
    <cellStyle name="Normale 2 3 9" xfId="20187"/>
    <cellStyle name="Normale 2 3 9 2" xfId="20188"/>
    <cellStyle name="Normale 2 4" xfId="20189"/>
    <cellStyle name="Normale 2 4 10" xfId="20190"/>
    <cellStyle name="Normale 2 4 10 2" xfId="20191"/>
    <cellStyle name="Normale 2 4 11" xfId="20192"/>
    <cellStyle name="Normale 2 4 2" xfId="20193"/>
    <cellStyle name="Normale 2 4 2 10" xfId="20194"/>
    <cellStyle name="Normale 2 4 2 11" xfId="20195"/>
    <cellStyle name="Normale 2 4 2 2" xfId="20196"/>
    <cellStyle name="Normale 2 4 2 2 2" xfId="20197"/>
    <cellStyle name="Normale 2 4 2 2 2 2" xfId="20198"/>
    <cellStyle name="Normale 2 4 2 2 2 2 2" xfId="20199"/>
    <cellStyle name="Normale 2 4 2 2 2 2 2 2" xfId="20200"/>
    <cellStyle name="Normale 2 4 2 2 2 2 2 2 2" xfId="20201"/>
    <cellStyle name="Normale 2 4 2 2 2 2 2 2 2 2" xfId="20202"/>
    <cellStyle name="Normale 2 4 2 2 2 2 2 2 3" xfId="20203"/>
    <cellStyle name="Normale 2 4 2 2 2 2 2 3" xfId="20204"/>
    <cellStyle name="Normale 2 4 2 2 2 2 2 3 2" xfId="20205"/>
    <cellStyle name="Normale 2 4 2 2 2 2 2 4" xfId="20206"/>
    <cellStyle name="Normale 2 4 2 2 2 2 3" xfId="20207"/>
    <cellStyle name="Normale 2 4 2 2 2 2 3 2" xfId="20208"/>
    <cellStyle name="Normale 2 4 2 2 2 2 3 2 2" xfId="20209"/>
    <cellStyle name="Normale 2 4 2 2 2 2 3 3" xfId="20210"/>
    <cellStyle name="Normale 2 4 2 2 2 2 4" xfId="20211"/>
    <cellStyle name="Normale 2 4 2 2 2 2 4 2" xfId="20212"/>
    <cellStyle name="Normale 2 4 2 2 2 2 5" xfId="20213"/>
    <cellStyle name="Normale 2 4 2 2 2 3" xfId="20214"/>
    <cellStyle name="Normale 2 4 2 2 2 3 2" xfId="20215"/>
    <cellStyle name="Normale 2 4 2 2 2 3 2 2" xfId="20216"/>
    <cellStyle name="Normale 2 4 2 2 2 3 2 2 2" xfId="20217"/>
    <cellStyle name="Normale 2 4 2 2 2 3 2 3" xfId="20218"/>
    <cellStyle name="Normale 2 4 2 2 2 3 3" xfId="20219"/>
    <cellStyle name="Normale 2 4 2 2 2 3 3 2" xfId="20220"/>
    <cellStyle name="Normale 2 4 2 2 2 3 4" xfId="20221"/>
    <cellStyle name="Normale 2 4 2 2 2 4" xfId="20222"/>
    <cellStyle name="Normale 2 4 2 2 2 4 2" xfId="20223"/>
    <cellStyle name="Normale 2 4 2 2 2 4 2 2" xfId="20224"/>
    <cellStyle name="Normale 2 4 2 2 2 4 3" xfId="20225"/>
    <cellStyle name="Normale 2 4 2 2 2 5" xfId="20226"/>
    <cellStyle name="Normale 2 4 2 2 2 5 2" xfId="20227"/>
    <cellStyle name="Normale 2 4 2 2 2 6" xfId="20228"/>
    <cellStyle name="Normale 2 4 2 2 3" xfId="20229"/>
    <cellStyle name="Normale 2 4 2 2 3 2" xfId="20230"/>
    <cellStyle name="Normale 2 4 2 2 3 2 2" xfId="20231"/>
    <cellStyle name="Normale 2 4 2 2 3 2 2 2" xfId="20232"/>
    <cellStyle name="Normale 2 4 2 2 3 2 2 2 2" xfId="20233"/>
    <cellStyle name="Normale 2 4 2 2 3 2 2 3" xfId="20234"/>
    <cellStyle name="Normale 2 4 2 2 3 2 3" xfId="20235"/>
    <cellStyle name="Normale 2 4 2 2 3 2 3 2" xfId="20236"/>
    <cellStyle name="Normale 2 4 2 2 3 2 4" xfId="20237"/>
    <cellStyle name="Normale 2 4 2 2 3 3" xfId="20238"/>
    <cellStyle name="Normale 2 4 2 2 3 3 2" xfId="20239"/>
    <cellStyle name="Normale 2 4 2 2 3 3 2 2" xfId="20240"/>
    <cellStyle name="Normale 2 4 2 2 3 3 3" xfId="20241"/>
    <cellStyle name="Normale 2 4 2 2 3 4" xfId="20242"/>
    <cellStyle name="Normale 2 4 2 2 3 4 2" xfId="20243"/>
    <cellStyle name="Normale 2 4 2 2 3 5" xfId="20244"/>
    <cellStyle name="Normale 2 4 2 2 4" xfId="20245"/>
    <cellStyle name="Normale 2 4 2 2 4 2" xfId="20246"/>
    <cellStyle name="Normale 2 4 2 2 4 2 2" xfId="20247"/>
    <cellStyle name="Normale 2 4 2 2 4 2 2 2" xfId="20248"/>
    <cellStyle name="Normale 2 4 2 2 4 2 3" xfId="20249"/>
    <cellStyle name="Normale 2 4 2 2 4 3" xfId="20250"/>
    <cellStyle name="Normale 2 4 2 2 4 3 2" xfId="20251"/>
    <cellStyle name="Normale 2 4 2 2 4 4" xfId="20252"/>
    <cellStyle name="Normale 2 4 2 2 5" xfId="20253"/>
    <cellStyle name="Normale 2 4 2 2 5 2" xfId="20254"/>
    <cellStyle name="Normale 2 4 2 2 5 2 2" xfId="20255"/>
    <cellStyle name="Normale 2 4 2 2 5 3" xfId="20256"/>
    <cellStyle name="Normale 2 4 2 2 6" xfId="20257"/>
    <cellStyle name="Normale 2 4 2 2 6 2" xfId="20258"/>
    <cellStyle name="Normale 2 4 2 2 7" xfId="20259"/>
    <cellStyle name="Normale 2 4 2 2 7 2" xfId="20260"/>
    <cellStyle name="Normale 2 4 2 2 8" xfId="20261"/>
    <cellStyle name="Normale 2 4 2 2 8 2" xfId="20262"/>
    <cellStyle name="Normale 2 4 2 2 9" xfId="20263"/>
    <cellStyle name="Normale 2 4 2 3" xfId="20264"/>
    <cellStyle name="Normale 2 4 2 3 2" xfId="20265"/>
    <cellStyle name="Normale 2 4 2 3 2 2" xfId="20266"/>
    <cellStyle name="Normale 2 4 2 3 2 2 2" xfId="20267"/>
    <cellStyle name="Normale 2 4 2 3 2 2 2 2" xfId="20268"/>
    <cellStyle name="Normale 2 4 2 3 2 2 2 2 2" xfId="20269"/>
    <cellStyle name="Normale 2 4 2 3 2 2 2 3" xfId="20270"/>
    <cellStyle name="Normale 2 4 2 3 2 2 3" xfId="20271"/>
    <cellStyle name="Normale 2 4 2 3 2 2 3 2" xfId="20272"/>
    <cellStyle name="Normale 2 4 2 3 2 2 4" xfId="20273"/>
    <cellStyle name="Normale 2 4 2 3 2 3" xfId="20274"/>
    <cellStyle name="Normale 2 4 2 3 2 3 2" xfId="20275"/>
    <cellStyle name="Normale 2 4 2 3 2 3 2 2" xfId="20276"/>
    <cellStyle name="Normale 2 4 2 3 2 3 3" xfId="20277"/>
    <cellStyle name="Normale 2 4 2 3 2 4" xfId="20278"/>
    <cellStyle name="Normale 2 4 2 3 2 4 2" xfId="20279"/>
    <cellStyle name="Normale 2 4 2 3 2 5" xfId="20280"/>
    <cellStyle name="Normale 2 4 2 3 3" xfId="20281"/>
    <cellStyle name="Normale 2 4 2 3 3 2" xfId="20282"/>
    <cellStyle name="Normale 2 4 2 3 3 2 2" xfId="20283"/>
    <cellStyle name="Normale 2 4 2 3 3 2 2 2" xfId="20284"/>
    <cellStyle name="Normale 2 4 2 3 3 2 3" xfId="20285"/>
    <cellStyle name="Normale 2 4 2 3 3 3" xfId="20286"/>
    <cellStyle name="Normale 2 4 2 3 3 3 2" xfId="20287"/>
    <cellStyle name="Normale 2 4 2 3 3 4" xfId="20288"/>
    <cellStyle name="Normale 2 4 2 3 4" xfId="20289"/>
    <cellStyle name="Normale 2 4 2 3 4 2" xfId="20290"/>
    <cellStyle name="Normale 2 4 2 3 4 2 2" xfId="20291"/>
    <cellStyle name="Normale 2 4 2 3 4 3" xfId="20292"/>
    <cellStyle name="Normale 2 4 2 3 5" xfId="20293"/>
    <cellStyle name="Normale 2 4 2 3 5 2" xfId="20294"/>
    <cellStyle name="Normale 2 4 2 3 6" xfId="20295"/>
    <cellStyle name="Normale 2 4 2 4" xfId="20296"/>
    <cellStyle name="Normale 2 4 2 4 2" xfId="20297"/>
    <cellStyle name="Normale 2 4 2 4 2 2" xfId="20298"/>
    <cellStyle name="Normale 2 4 2 4 2 2 2" xfId="20299"/>
    <cellStyle name="Normale 2 4 2 4 2 2 2 2" xfId="20300"/>
    <cellStyle name="Normale 2 4 2 4 2 2 3" xfId="20301"/>
    <cellStyle name="Normale 2 4 2 4 2 3" xfId="20302"/>
    <cellStyle name="Normale 2 4 2 4 2 3 2" xfId="20303"/>
    <cellStyle name="Normale 2 4 2 4 2 4" xfId="20304"/>
    <cellStyle name="Normale 2 4 2 4 3" xfId="20305"/>
    <cellStyle name="Normale 2 4 2 4 3 2" xfId="20306"/>
    <cellStyle name="Normale 2 4 2 4 3 2 2" xfId="20307"/>
    <cellStyle name="Normale 2 4 2 4 3 3" xfId="20308"/>
    <cellStyle name="Normale 2 4 2 4 4" xfId="20309"/>
    <cellStyle name="Normale 2 4 2 4 4 2" xfId="20310"/>
    <cellStyle name="Normale 2 4 2 4 5" xfId="20311"/>
    <cellStyle name="Normale 2 4 2 5" xfId="20312"/>
    <cellStyle name="Normale 2 4 2 5 2" xfId="20313"/>
    <cellStyle name="Normale 2 4 2 5 2 2" xfId="20314"/>
    <cellStyle name="Normale 2 4 2 5 2 2 2" xfId="20315"/>
    <cellStyle name="Normale 2 4 2 5 2 3" xfId="20316"/>
    <cellStyle name="Normale 2 4 2 5 3" xfId="20317"/>
    <cellStyle name="Normale 2 4 2 5 3 2" xfId="20318"/>
    <cellStyle name="Normale 2 4 2 5 4" xfId="20319"/>
    <cellStyle name="Normale 2 4 2 6" xfId="20320"/>
    <cellStyle name="Normale 2 4 2 6 2" xfId="20321"/>
    <cellStyle name="Normale 2 4 2 6 2 2" xfId="20322"/>
    <cellStyle name="Normale 2 4 2 6 3" xfId="20323"/>
    <cellStyle name="Normale 2 4 2 7" xfId="20324"/>
    <cellStyle name="Normale 2 4 2 7 2" xfId="20325"/>
    <cellStyle name="Normale 2 4 2 8" xfId="20326"/>
    <cellStyle name="Normale 2 4 2 8 2" xfId="20327"/>
    <cellStyle name="Normale 2 4 2 9" xfId="20328"/>
    <cellStyle name="Normale 2 4 2 9 2" xfId="20329"/>
    <cellStyle name="Normale 2 4 3" xfId="20330"/>
    <cellStyle name="Normale 2 4 3 2" xfId="20331"/>
    <cellStyle name="Normale 2 4 3 2 2" xfId="20332"/>
    <cellStyle name="Normale 2 4 3 2 2 2" xfId="20333"/>
    <cellStyle name="Normale 2 4 3 2 2 2 2" xfId="20334"/>
    <cellStyle name="Normale 2 4 3 2 2 2 2 2" xfId="20335"/>
    <cellStyle name="Normale 2 4 3 2 2 2 2 2 2" xfId="20336"/>
    <cellStyle name="Normale 2 4 3 2 2 2 2 3" xfId="20337"/>
    <cellStyle name="Normale 2 4 3 2 2 2 3" xfId="20338"/>
    <cellStyle name="Normale 2 4 3 2 2 2 3 2" xfId="20339"/>
    <cellStyle name="Normale 2 4 3 2 2 2 4" xfId="20340"/>
    <cellStyle name="Normale 2 4 3 2 2 3" xfId="20341"/>
    <cellStyle name="Normale 2 4 3 2 2 3 2" xfId="20342"/>
    <cellStyle name="Normale 2 4 3 2 2 3 2 2" xfId="20343"/>
    <cellStyle name="Normale 2 4 3 2 2 3 3" xfId="20344"/>
    <cellStyle name="Normale 2 4 3 2 2 4" xfId="20345"/>
    <cellStyle name="Normale 2 4 3 2 2 4 2" xfId="20346"/>
    <cellStyle name="Normale 2 4 3 2 2 5" xfId="20347"/>
    <cellStyle name="Normale 2 4 3 2 3" xfId="20348"/>
    <cellStyle name="Normale 2 4 3 2 3 2" xfId="20349"/>
    <cellStyle name="Normale 2 4 3 2 3 2 2" xfId="20350"/>
    <cellStyle name="Normale 2 4 3 2 3 2 2 2" xfId="20351"/>
    <cellStyle name="Normale 2 4 3 2 3 2 3" xfId="20352"/>
    <cellStyle name="Normale 2 4 3 2 3 3" xfId="20353"/>
    <cellStyle name="Normale 2 4 3 2 3 3 2" xfId="20354"/>
    <cellStyle name="Normale 2 4 3 2 3 4" xfId="20355"/>
    <cellStyle name="Normale 2 4 3 2 4" xfId="20356"/>
    <cellStyle name="Normale 2 4 3 2 4 2" xfId="20357"/>
    <cellStyle name="Normale 2 4 3 2 4 2 2" xfId="20358"/>
    <cellStyle name="Normale 2 4 3 2 4 3" xfId="20359"/>
    <cellStyle name="Normale 2 4 3 2 5" xfId="20360"/>
    <cellStyle name="Normale 2 4 3 2 5 2" xfId="20361"/>
    <cellStyle name="Normale 2 4 3 2 6" xfId="20362"/>
    <cellStyle name="Normale 2 4 3 2 6 2" xfId="20363"/>
    <cellStyle name="Normale 2 4 3 2 7" xfId="20364"/>
    <cellStyle name="Normale 2 4 3 3" xfId="20365"/>
    <cellStyle name="Normale 2 4 3 3 2" xfId="20366"/>
    <cellStyle name="Normale 2 4 3 3 2 2" xfId="20367"/>
    <cellStyle name="Normale 2 4 3 3 2 2 2" xfId="20368"/>
    <cellStyle name="Normale 2 4 3 3 2 2 2 2" xfId="20369"/>
    <cellStyle name="Normale 2 4 3 3 2 2 3" xfId="20370"/>
    <cellStyle name="Normale 2 4 3 3 2 3" xfId="20371"/>
    <cellStyle name="Normale 2 4 3 3 2 3 2" xfId="20372"/>
    <cellStyle name="Normale 2 4 3 3 2 4" xfId="20373"/>
    <cellStyle name="Normale 2 4 3 3 3" xfId="20374"/>
    <cellStyle name="Normale 2 4 3 3 3 2" xfId="20375"/>
    <cellStyle name="Normale 2 4 3 3 3 2 2" xfId="20376"/>
    <cellStyle name="Normale 2 4 3 3 3 3" xfId="20377"/>
    <cellStyle name="Normale 2 4 3 3 4" xfId="20378"/>
    <cellStyle name="Normale 2 4 3 3 4 2" xfId="20379"/>
    <cellStyle name="Normale 2 4 3 3 5" xfId="20380"/>
    <cellStyle name="Normale 2 4 3 4" xfId="20381"/>
    <cellStyle name="Normale 2 4 3 4 2" xfId="20382"/>
    <cellStyle name="Normale 2 4 3 4 2 2" xfId="20383"/>
    <cellStyle name="Normale 2 4 3 4 2 2 2" xfId="20384"/>
    <cellStyle name="Normale 2 4 3 4 2 3" xfId="20385"/>
    <cellStyle name="Normale 2 4 3 4 3" xfId="20386"/>
    <cellStyle name="Normale 2 4 3 4 3 2" xfId="20387"/>
    <cellStyle name="Normale 2 4 3 4 4" xfId="20388"/>
    <cellStyle name="Normale 2 4 3 5" xfId="20389"/>
    <cellStyle name="Normale 2 4 3 5 2" xfId="20390"/>
    <cellStyle name="Normale 2 4 3 5 2 2" xfId="20391"/>
    <cellStyle name="Normale 2 4 3 5 3" xfId="20392"/>
    <cellStyle name="Normale 2 4 3 6" xfId="20393"/>
    <cellStyle name="Normale 2 4 3 6 2" xfId="20394"/>
    <cellStyle name="Normale 2 4 3 7" xfId="20395"/>
    <cellStyle name="Normale 2 4 3 7 2" xfId="20396"/>
    <cellStyle name="Normale 2 4 3 8" xfId="20397"/>
    <cellStyle name="Normale 2 4 3 8 2" xfId="20398"/>
    <cellStyle name="Normale 2 4 3 9" xfId="20399"/>
    <cellStyle name="Normale 2 4 4" xfId="20400"/>
    <cellStyle name="Normale 2 4 4 2" xfId="20401"/>
    <cellStyle name="Normale 2 4 4 2 2" xfId="20402"/>
    <cellStyle name="Normale 2 4 4 2 2 2" xfId="20403"/>
    <cellStyle name="Normale 2 4 4 2 2 2 2" xfId="20404"/>
    <cellStyle name="Normale 2 4 4 2 2 2 2 2" xfId="20405"/>
    <cellStyle name="Normale 2 4 4 2 2 2 3" xfId="20406"/>
    <cellStyle name="Normale 2 4 4 2 2 3" xfId="20407"/>
    <cellStyle name="Normale 2 4 4 2 2 3 2" xfId="20408"/>
    <cellStyle name="Normale 2 4 4 2 2 4" xfId="20409"/>
    <cellStyle name="Normale 2 4 4 2 3" xfId="20410"/>
    <cellStyle name="Normale 2 4 4 2 3 2" xfId="20411"/>
    <cellStyle name="Normale 2 4 4 2 3 2 2" xfId="20412"/>
    <cellStyle name="Normale 2 4 4 2 3 3" xfId="20413"/>
    <cellStyle name="Normale 2 4 4 2 4" xfId="20414"/>
    <cellStyle name="Normale 2 4 4 2 4 2" xfId="20415"/>
    <cellStyle name="Normale 2 4 4 2 5" xfId="20416"/>
    <cellStyle name="Normale 2 4 4 3" xfId="20417"/>
    <cellStyle name="Normale 2 4 4 3 2" xfId="20418"/>
    <cellStyle name="Normale 2 4 4 3 2 2" xfId="20419"/>
    <cellStyle name="Normale 2 4 4 3 2 2 2" xfId="20420"/>
    <cellStyle name="Normale 2 4 4 3 2 3" xfId="20421"/>
    <cellStyle name="Normale 2 4 4 3 3" xfId="20422"/>
    <cellStyle name="Normale 2 4 4 3 3 2" xfId="20423"/>
    <cellStyle name="Normale 2 4 4 3 4" xfId="20424"/>
    <cellStyle name="Normale 2 4 4 4" xfId="20425"/>
    <cellStyle name="Normale 2 4 4 4 2" xfId="20426"/>
    <cellStyle name="Normale 2 4 4 4 2 2" xfId="20427"/>
    <cellStyle name="Normale 2 4 4 4 3" xfId="20428"/>
    <cellStyle name="Normale 2 4 4 5" xfId="20429"/>
    <cellStyle name="Normale 2 4 4 5 2" xfId="20430"/>
    <cellStyle name="Normale 2 4 4 6" xfId="20431"/>
    <cellStyle name="Normale 2 4 4 6 2" xfId="20432"/>
    <cellStyle name="Normale 2 4 4 7" xfId="20433"/>
    <cellStyle name="Normale 2 4 5" xfId="20434"/>
    <cellStyle name="Normale 2 4 5 2" xfId="20435"/>
    <cellStyle name="Normale 2 4 5 2 2" xfId="20436"/>
    <cellStyle name="Normale 2 4 5 2 2 2" xfId="20437"/>
    <cellStyle name="Normale 2 4 5 2 2 2 2" xfId="20438"/>
    <cellStyle name="Normale 2 4 5 2 2 3" xfId="20439"/>
    <cellStyle name="Normale 2 4 5 2 3" xfId="20440"/>
    <cellStyle name="Normale 2 4 5 2 3 2" xfId="20441"/>
    <cellStyle name="Normale 2 4 5 2 4" xfId="20442"/>
    <cellStyle name="Normale 2 4 5 3" xfId="20443"/>
    <cellStyle name="Normale 2 4 5 3 2" xfId="20444"/>
    <cellStyle name="Normale 2 4 5 3 2 2" xfId="20445"/>
    <cellStyle name="Normale 2 4 5 3 3" xfId="20446"/>
    <cellStyle name="Normale 2 4 5 4" xfId="20447"/>
    <cellStyle name="Normale 2 4 5 4 2" xfId="20448"/>
    <cellStyle name="Normale 2 4 5 5" xfId="20449"/>
    <cellStyle name="Normale 2 4 6" xfId="20450"/>
    <cellStyle name="Normale 2 4 6 2" xfId="20451"/>
    <cellStyle name="Normale 2 4 6 2 2" xfId="20452"/>
    <cellStyle name="Normale 2 4 6 2 2 2" xfId="20453"/>
    <cellStyle name="Normale 2 4 6 2 3" xfId="20454"/>
    <cellStyle name="Normale 2 4 6 3" xfId="20455"/>
    <cellStyle name="Normale 2 4 6 3 2" xfId="20456"/>
    <cellStyle name="Normale 2 4 6 4" xfId="20457"/>
    <cellStyle name="Normale 2 4 7" xfId="20458"/>
    <cellStyle name="Normale 2 4 7 2" xfId="20459"/>
    <cellStyle name="Normale 2 4 7 2 2" xfId="20460"/>
    <cellStyle name="Normale 2 4 7 3" xfId="20461"/>
    <cellStyle name="Normale 2 4 8" xfId="20462"/>
    <cellStyle name="Normale 2 4 8 2" xfId="20463"/>
    <cellStyle name="Normale 2 4 9" xfId="20464"/>
    <cellStyle name="Normale 2 4 9 2" xfId="20465"/>
    <cellStyle name="Normale 2 5" xfId="20466"/>
    <cellStyle name="Normale 2 5 10" xfId="20467"/>
    <cellStyle name="Normale 2 5 11" xfId="20468"/>
    <cellStyle name="Normale 2 5 2" xfId="20469"/>
    <cellStyle name="Normale 2 5 2 10" xfId="20470"/>
    <cellStyle name="Normale 2 5 2 2" xfId="20471"/>
    <cellStyle name="Normale 2 5 2 2 2" xfId="20472"/>
    <cellStyle name="Normale 2 5 2 2 2 2" xfId="20473"/>
    <cellStyle name="Normale 2 5 2 2 2 2 2" xfId="20474"/>
    <cellStyle name="Normale 2 5 2 2 2 2 2 2" xfId="20475"/>
    <cellStyle name="Normale 2 5 2 2 2 2 2 2 2" xfId="20476"/>
    <cellStyle name="Normale 2 5 2 2 2 2 2 3" xfId="20477"/>
    <cellStyle name="Normale 2 5 2 2 2 2 3" xfId="20478"/>
    <cellStyle name="Normale 2 5 2 2 2 2 3 2" xfId="20479"/>
    <cellStyle name="Normale 2 5 2 2 2 2 4" xfId="20480"/>
    <cellStyle name="Normale 2 5 2 2 2 3" xfId="20481"/>
    <cellStyle name="Normale 2 5 2 2 2 3 2" xfId="20482"/>
    <cellStyle name="Normale 2 5 2 2 2 3 2 2" xfId="20483"/>
    <cellStyle name="Normale 2 5 2 2 2 3 3" xfId="20484"/>
    <cellStyle name="Normale 2 5 2 2 2 4" xfId="20485"/>
    <cellStyle name="Normale 2 5 2 2 2 4 2" xfId="20486"/>
    <cellStyle name="Normale 2 5 2 2 2 5" xfId="20487"/>
    <cellStyle name="Normale 2 5 2 2 3" xfId="20488"/>
    <cellStyle name="Normale 2 5 2 2 3 2" xfId="20489"/>
    <cellStyle name="Normale 2 5 2 2 3 2 2" xfId="20490"/>
    <cellStyle name="Normale 2 5 2 2 3 2 2 2" xfId="20491"/>
    <cellStyle name="Normale 2 5 2 2 3 2 3" xfId="20492"/>
    <cellStyle name="Normale 2 5 2 2 3 3" xfId="20493"/>
    <cellStyle name="Normale 2 5 2 2 3 3 2" xfId="20494"/>
    <cellStyle name="Normale 2 5 2 2 3 4" xfId="20495"/>
    <cellStyle name="Normale 2 5 2 2 4" xfId="20496"/>
    <cellStyle name="Normale 2 5 2 2 4 2" xfId="20497"/>
    <cellStyle name="Normale 2 5 2 2 4 2 2" xfId="20498"/>
    <cellStyle name="Normale 2 5 2 2 4 3" xfId="20499"/>
    <cellStyle name="Normale 2 5 2 2 5" xfId="20500"/>
    <cellStyle name="Normale 2 5 2 2 5 2" xfId="20501"/>
    <cellStyle name="Normale 2 5 2 2 6" xfId="20502"/>
    <cellStyle name="Normale 2 5 2 2 6 2" xfId="20503"/>
    <cellStyle name="Normale 2 5 2 2 7" xfId="20504"/>
    <cellStyle name="Normale 2 5 2 2 7 2" xfId="20505"/>
    <cellStyle name="Normale 2 5 2 2 8" xfId="20506"/>
    <cellStyle name="Normale 2 5 2 3" xfId="20507"/>
    <cellStyle name="Normale 2 5 2 3 2" xfId="20508"/>
    <cellStyle name="Normale 2 5 2 3 2 2" xfId="20509"/>
    <cellStyle name="Normale 2 5 2 3 2 2 2" xfId="20510"/>
    <cellStyle name="Normale 2 5 2 3 2 2 2 2" xfId="20511"/>
    <cellStyle name="Normale 2 5 2 3 2 2 3" xfId="20512"/>
    <cellStyle name="Normale 2 5 2 3 2 3" xfId="20513"/>
    <cellStyle name="Normale 2 5 2 3 2 3 2" xfId="20514"/>
    <cellStyle name="Normale 2 5 2 3 2 4" xfId="20515"/>
    <cellStyle name="Normale 2 5 2 3 3" xfId="20516"/>
    <cellStyle name="Normale 2 5 2 3 3 2" xfId="20517"/>
    <cellStyle name="Normale 2 5 2 3 3 2 2" xfId="20518"/>
    <cellStyle name="Normale 2 5 2 3 3 3" xfId="20519"/>
    <cellStyle name="Normale 2 5 2 3 4" xfId="20520"/>
    <cellStyle name="Normale 2 5 2 3 4 2" xfId="20521"/>
    <cellStyle name="Normale 2 5 2 3 5" xfId="20522"/>
    <cellStyle name="Normale 2 5 2 4" xfId="20523"/>
    <cellStyle name="Normale 2 5 2 4 2" xfId="20524"/>
    <cellStyle name="Normale 2 5 2 4 2 2" xfId="20525"/>
    <cellStyle name="Normale 2 5 2 4 2 2 2" xfId="20526"/>
    <cellStyle name="Normale 2 5 2 4 2 3" xfId="20527"/>
    <cellStyle name="Normale 2 5 2 4 3" xfId="20528"/>
    <cellStyle name="Normale 2 5 2 4 3 2" xfId="20529"/>
    <cellStyle name="Normale 2 5 2 4 4" xfId="20530"/>
    <cellStyle name="Normale 2 5 2 5" xfId="20531"/>
    <cellStyle name="Normale 2 5 2 5 2" xfId="20532"/>
    <cellStyle name="Normale 2 5 2 5 2 2" xfId="20533"/>
    <cellStyle name="Normale 2 5 2 5 3" xfId="20534"/>
    <cellStyle name="Normale 2 5 2 6" xfId="20535"/>
    <cellStyle name="Normale 2 5 2 6 2" xfId="20536"/>
    <cellStyle name="Normale 2 5 2 7" xfId="20537"/>
    <cellStyle name="Normale 2 5 2 7 2" xfId="20538"/>
    <cellStyle name="Normale 2 5 2 8" xfId="20539"/>
    <cellStyle name="Normale 2 5 2 8 2" xfId="20540"/>
    <cellStyle name="Normale 2 5 2 9" xfId="20541"/>
    <cellStyle name="Normale 2 5 3" xfId="20542"/>
    <cellStyle name="Normale 2 5 3 2" xfId="20543"/>
    <cellStyle name="Normale 2 5 3 2 2" xfId="20544"/>
    <cellStyle name="Normale 2 5 3 2 2 2" xfId="20545"/>
    <cellStyle name="Normale 2 5 3 2 2 2 2" xfId="20546"/>
    <cellStyle name="Normale 2 5 3 2 2 2 2 2" xfId="20547"/>
    <cellStyle name="Normale 2 5 3 2 2 2 3" xfId="20548"/>
    <cellStyle name="Normale 2 5 3 2 2 3" xfId="20549"/>
    <cellStyle name="Normale 2 5 3 2 2 3 2" xfId="20550"/>
    <cellStyle name="Normale 2 5 3 2 2 4" xfId="20551"/>
    <cellStyle name="Normale 2 5 3 2 3" xfId="20552"/>
    <cellStyle name="Normale 2 5 3 2 3 2" xfId="20553"/>
    <cellStyle name="Normale 2 5 3 2 3 2 2" xfId="20554"/>
    <cellStyle name="Normale 2 5 3 2 3 3" xfId="20555"/>
    <cellStyle name="Normale 2 5 3 2 4" xfId="20556"/>
    <cellStyle name="Normale 2 5 3 2 4 2" xfId="20557"/>
    <cellStyle name="Normale 2 5 3 2 5" xfId="20558"/>
    <cellStyle name="Normale 2 5 3 2 5 2" xfId="20559"/>
    <cellStyle name="Normale 2 5 3 2 6" xfId="20560"/>
    <cellStyle name="Normale 2 5 3 3" xfId="20561"/>
    <cellStyle name="Normale 2 5 3 3 2" xfId="20562"/>
    <cellStyle name="Normale 2 5 3 3 2 2" xfId="20563"/>
    <cellStyle name="Normale 2 5 3 3 2 2 2" xfId="20564"/>
    <cellStyle name="Normale 2 5 3 3 2 3" xfId="20565"/>
    <cellStyle name="Normale 2 5 3 3 3" xfId="20566"/>
    <cellStyle name="Normale 2 5 3 3 3 2" xfId="20567"/>
    <cellStyle name="Normale 2 5 3 3 4" xfId="20568"/>
    <cellStyle name="Normale 2 5 3 4" xfId="20569"/>
    <cellStyle name="Normale 2 5 3 4 2" xfId="20570"/>
    <cellStyle name="Normale 2 5 3 4 2 2" xfId="20571"/>
    <cellStyle name="Normale 2 5 3 4 3" xfId="20572"/>
    <cellStyle name="Normale 2 5 3 5" xfId="20573"/>
    <cellStyle name="Normale 2 5 3 5 2" xfId="20574"/>
    <cellStyle name="Normale 2 5 3 6" xfId="20575"/>
    <cellStyle name="Normale 2 5 3 6 2" xfId="20576"/>
    <cellStyle name="Normale 2 5 3 7" xfId="20577"/>
    <cellStyle name="Normale 2 5 3 7 2" xfId="20578"/>
    <cellStyle name="Normale 2 5 3 8" xfId="20579"/>
    <cellStyle name="Normale 2 5 4" xfId="20580"/>
    <cellStyle name="Normale 2 5 4 2" xfId="20581"/>
    <cellStyle name="Normale 2 5 4 2 2" xfId="20582"/>
    <cellStyle name="Normale 2 5 4 2 2 2" xfId="20583"/>
    <cellStyle name="Normale 2 5 4 2 2 2 2" xfId="20584"/>
    <cellStyle name="Normale 2 5 4 2 2 3" xfId="20585"/>
    <cellStyle name="Normale 2 5 4 2 3" xfId="20586"/>
    <cellStyle name="Normale 2 5 4 2 3 2" xfId="20587"/>
    <cellStyle name="Normale 2 5 4 2 4" xfId="20588"/>
    <cellStyle name="Normale 2 5 4 3" xfId="20589"/>
    <cellStyle name="Normale 2 5 4 3 2" xfId="20590"/>
    <cellStyle name="Normale 2 5 4 3 2 2" xfId="20591"/>
    <cellStyle name="Normale 2 5 4 3 3" xfId="20592"/>
    <cellStyle name="Normale 2 5 4 4" xfId="20593"/>
    <cellStyle name="Normale 2 5 4 4 2" xfId="20594"/>
    <cellStyle name="Normale 2 5 4 5" xfId="20595"/>
    <cellStyle name="Normale 2 5 4 5 2" xfId="20596"/>
    <cellStyle name="Normale 2 5 4 6" xfId="20597"/>
    <cellStyle name="Normale 2 5 5" xfId="20598"/>
    <cellStyle name="Normale 2 5 5 2" xfId="20599"/>
    <cellStyle name="Normale 2 5 5 2 2" xfId="20600"/>
    <cellStyle name="Normale 2 5 5 2 2 2" xfId="20601"/>
    <cellStyle name="Normale 2 5 5 2 3" xfId="20602"/>
    <cellStyle name="Normale 2 5 5 3" xfId="20603"/>
    <cellStyle name="Normale 2 5 5 3 2" xfId="20604"/>
    <cellStyle name="Normale 2 5 5 4" xfId="20605"/>
    <cellStyle name="Normale 2 5 6" xfId="20606"/>
    <cellStyle name="Normale 2 5 6 2" xfId="20607"/>
    <cellStyle name="Normale 2 5 6 2 2" xfId="20608"/>
    <cellStyle name="Normale 2 5 6 3" xfId="20609"/>
    <cellStyle name="Normale 2 5 7" xfId="20610"/>
    <cellStyle name="Normale 2 5 7 2" xfId="20611"/>
    <cellStyle name="Normale 2 5 8" xfId="20612"/>
    <cellStyle name="Normale 2 5 8 2" xfId="20613"/>
    <cellStyle name="Normale 2 5 9" xfId="20614"/>
    <cellStyle name="Normale 2 5 9 2" xfId="20615"/>
    <cellStyle name="Normale 2 6" xfId="20616"/>
    <cellStyle name="Normale 2 6 2" xfId="20617"/>
    <cellStyle name="Normale 2 6 2 2" xfId="20618"/>
    <cellStyle name="Normale 2 6 2 2 2" xfId="20619"/>
    <cellStyle name="Normale 2 6 2 2 2 2" xfId="20620"/>
    <cellStyle name="Normale 2 6 2 2 2 2 2" xfId="20621"/>
    <cellStyle name="Normale 2 6 2 2 2 2 2 2" xfId="20622"/>
    <cellStyle name="Normale 2 6 2 2 2 2 3" xfId="20623"/>
    <cellStyle name="Normale 2 6 2 2 2 3" xfId="20624"/>
    <cellStyle name="Normale 2 6 2 2 2 3 2" xfId="20625"/>
    <cellStyle name="Normale 2 6 2 2 2 4" xfId="20626"/>
    <cellStyle name="Normale 2 6 2 2 3" xfId="20627"/>
    <cellStyle name="Normale 2 6 2 2 3 2" xfId="20628"/>
    <cellStyle name="Normale 2 6 2 2 3 2 2" xfId="20629"/>
    <cellStyle name="Normale 2 6 2 2 3 3" xfId="20630"/>
    <cellStyle name="Normale 2 6 2 2 4" xfId="20631"/>
    <cellStyle name="Normale 2 6 2 2 4 2" xfId="20632"/>
    <cellStyle name="Normale 2 6 2 2 5" xfId="20633"/>
    <cellStyle name="Normale 2 6 2 3" xfId="20634"/>
    <cellStyle name="Normale 2 6 2 3 2" xfId="20635"/>
    <cellStyle name="Normale 2 6 2 3 2 2" xfId="20636"/>
    <cellStyle name="Normale 2 6 2 3 2 2 2" xfId="20637"/>
    <cellStyle name="Normale 2 6 2 3 2 3" xfId="20638"/>
    <cellStyle name="Normale 2 6 2 3 3" xfId="20639"/>
    <cellStyle name="Normale 2 6 2 3 3 2" xfId="20640"/>
    <cellStyle name="Normale 2 6 2 3 4" xfId="20641"/>
    <cellStyle name="Normale 2 6 2 4" xfId="20642"/>
    <cellStyle name="Normale 2 6 2 4 2" xfId="20643"/>
    <cellStyle name="Normale 2 6 2 4 2 2" xfId="20644"/>
    <cellStyle name="Normale 2 6 2 4 3" xfId="20645"/>
    <cellStyle name="Normale 2 6 2 5" xfId="20646"/>
    <cellStyle name="Normale 2 6 2 5 2" xfId="20647"/>
    <cellStyle name="Normale 2 6 2 6" xfId="20648"/>
    <cellStyle name="Normale 2 6 3" xfId="20649"/>
    <cellStyle name="Normale 2 6 3 2" xfId="20650"/>
    <cellStyle name="Normale 2 6 3 2 2" xfId="20651"/>
    <cellStyle name="Normale 2 6 3 2 2 2" xfId="20652"/>
    <cellStyle name="Normale 2 6 3 2 2 2 2" xfId="20653"/>
    <cellStyle name="Normale 2 6 3 2 2 3" xfId="20654"/>
    <cellStyle name="Normale 2 6 3 2 3" xfId="20655"/>
    <cellStyle name="Normale 2 6 3 2 3 2" xfId="20656"/>
    <cellStyle name="Normale 2 6 3 2 4" xfId="20657"/>
    <cellStyle name="Normale 2 6 3 3" xfId="20658"/>
    <cellStyle name="Normale 2 6 3 3 2" xfId="20659"/>
    <cellStyle name="Normale 2 6 3 3 2 2" xfId="20660"/>
    <cellStyle name="Normale 2 6 3 3 3" xfId="20661"/>
    <cellStyle name="Normale 2 6 3 4" xfId="20662"/>
    <cellStyle name="Normale 2 6 3 4 2" xfId="20663"/>
    <cellStyle name="Normale 2 6 3 5" xfId="20664"/>
    <cellStyle name="Normale 2 6 4" xfId="20665"/>
    <cellStyle name="Normale 2 6 4 2" xfId="20666"/>
    <cellStyle name="Normale 2 6 4 2 2" xfId="20667"/>
    <cellStyle name="Normale 2 6 4 2 2 2" xfId="20668"/>
    <cellStyle name="Normale 2 6 4 2 3" xfId="20669"/>
    <cellStyle name="Normale 2 6 4 3" xfId="20670"/>
    <cellStyle name="Normale 2 6 4 3 2" xfId="20671"/>
    <cellStyle name="Normale 2 6 4 4" xfId="20672"/>
    <cellStyle name="Normale 2 6 5" xfId="20673"/>
    <cellStyle name="Normale 2 6 5 2" xfId="20674"/>
    <cellStyle name="Normale 2 6 5 2 2" xfId="20675"/>
    <cellStyle name="Normale 2 6 5 3" xfId="20676"/>
    <cellStyle name="Normale 2 6 6" xfId="20677"/>
    <cellStyle name="Normale 2 6 6 2" xfId="20678"/>
    <cellStyle name="Normale 2 6 7" xfId="20679"/>
    <cellStyle name="Normale 2 7" xfId="20680"/>
    <cellStyle name="Normale 2 7 2" xfId="20681"/>
    <cellStyle name="Normale 2 7 2 2" xfId="20682"/>
    <cellStyle name="Normale 2 7 2 2 2" xfId="20683"/>
    <cellStyle name="Normale 2 7 2 2 2 2" xfId="20684"/>
    <cellStyle name="Normale 2 7 2 2 2 2 2" xfId="20685"/>
    <cellStyle name="Normale 2 7 2 2 2 3" xfId="20686"/>
    <cellStyle name="Normale 2 7 2 2 3" xfId="20687"/>
    <cellStyle name="Normale 2 7 2 2 3 2" xfId="20688"/>
    <cellStyle name="Normale 2 7 2 2 4" xfId="20689"/>
    <cellStyle name="Normale 2 7 2 3" xfId="20690"/>
    <cellStyle name="Normale 2 7 2 3 2" xfId="20691"/>
    <cellStyle name="Normale 2 7 2 3 2 2" xfId="20692"/>
    <cellStyle name="Normale 2 7 2 3 3" xfId="20693"/>
    <cellStyle name="Normale 2 7 2 4" xfId="20694"/>
    <cellStyle name="Normale 2 7 2 4 2" xfId="20695"/>
    <cellStyle name="Normale 2 7 2 5" xfId="20696"/>
    <cellStyle name="Normale 2 7 3" xfId="20697"/>
    <cellStyle name="Normale 2 7 3 2" xfId="20698"/>
    <cellStyle name="Normale 2 7 3 2 2" xfId="20699"/>
    <cellStyle name="Normale 2 7 3 2 2 2" xfId="20700"/>
    <cellStyle name="Normale 2 7 3 2 3" xfId="20701"/>
    <cellStyle name="Normale 2 7 3 3" xfId="20702"/>
    <cellStyle name="Normale 2 7 3 3 2" xfId="20703"/>
    <cellStyle name="Normale 2 7 3 4" xfId="20704"/>
    <cellStyle name="Normale 2 7 4" xfId="20705"/>
    <cellStyle name="Normale 2 7 4 2" xfId="20706"/>
    <cellStyle name="Normale 2 7 4 2 2" xfId="20707"/>
    <cellStyle name="Normale 2 7 4 3" xfId="20708"/>
    <cellStyle name="Normale 2 7 5" xfId="20709"/>
    <cellStyle name="Normale 2 7 5 2" xfId="20710"/>
    <cellStyle name="Normale 2 7 6" xfId="20711"/>
    <cellStyle name="Normale 2 8" xfId="20712"/>
    <cellStyle name="Normale 2 8 2" xfId="20713"/>
    <cellStyle name="Normale 2 8 2 2" xfId="20714"/>
    <cellStyle name="Normale 2 8 2 2 2" xfId="20715"/>
    <cellStyle name="Normale 2 8 2 2 2 2" xfId="20716"/>
    <cellStyle name="Normale 2 8 2 2 3" xfId="20717"/>
    <cellStyle name="Normale 2 8 2 3" xfId="20718"/>
    <cellStyle name="Normale 2 8 2 3 2" xfId="20719"/>
    <cellStyle name="Normale 2 8 2 4" xfId="20720"/>
    <cellStyle name="Normale 2 8 3" xfId="20721"/>
    <cellStyle name="Normale 2 8 3 2" xfId="20722"/>
    <cellStyle name="Normale 2 8 3 2 2" xfId="20723"/>
    <cellStyle name="Normale 2 8 3 3" xfId="20724"/>
    <cellStyle name="Normale 2 8 4" xfId="20725"/>
    <cellStyle name="Normale 2 8 4 2" xfId="20726"/>
    <cellStyle name="Normale 2 8 5" xfId="20727"/>
    <cellStyle name="Normale 2 9" xfId="20728"/>
    <cellStyle name="Normale 2 9 2" xfId="20729"/>
    <cellStyle name="Normale 2 9 2 2" xfId="20730"/>
    <cellStyle name="Normale 2 9 2 2 2" xfId="20731"/>
    <cellStyle name="Normale 2 9 2 3" xfId="20732"/>
    <cellStyle name="Normale 2 9 3" xfId="20733"/>
    <cellStyle name="Normale 2 9 3 2" xfId="20734"/>
    <cellStyle name="Normale 2 9 4" xfId="20735"/>
    <cellStyle name="Normale 20" xfId="20736"/>
    <cellStyle name="Normale 21" xfId="20737"/>
    <cellStyle name="Normale 22" xfId="20738"/>
    <cellStyle name="Normale 3" xfId="20739"/>
    <cellStyle name="Normale 3 10" xfId="20740"/>
    <cellStyle name="Normale 3 10 2" xfId="20741"/>
    <cellStyle name="Normale 3 10 2 2" xfId="20742"/>
    <cellStyle name="Normale 3 10 2 2 2" xfId="20743"/>
    <cellStyle name="Normale 3 10 2 3" xfId="20744"/>
    <cellStyle name="Normale 3 10 3" xfId="20745"/>
    <cellStyle name="Normale 3 10 3 2" xfId="20746"/>
    <cellStyle name="Normale 3 10 4" xfId="20747"/>
    <cellStyle name="Normale 3 10 4 2" xfId="20748"/>
    <cellStyle name="Normale 3 11" xfId="20749"/>
    <cellStyle name="Normale 3 11 2" xfId="20750"/>
    <cellStyle name="Normale 3 11 2 2" xfId="20751"/>
    <cellStyle name="Normale 3 11 2 2 2" xfId="20752"/>
    <cellStyle name="Normale 3 11 2 2 2 2" xfId="20753"/>
    <cellStyle name="Normale 3 11 2 2 3" xfId="20754"/>
    <cellStyle name="Normale 3 11 2 3" xfId="20755"/>
    <cellStyle name="Normale 3 11 2 3 2" xfId="20756"/>
    <cellStyle name="Normale 3 11 2 4" xfId="20757"/>
    <cellStyle name="Normale 3 11 2 4 2" xfId="20758"/>
    <cellStyle name="Normale 3 11 2 5" xfId="20759"/>
    <cellStyle name="Normale 3 11 3" xfId="20760"/>
    <cellStyle name="Normale 3 11 3 2" xfId="20761"/>
    <cellStyle name="Normale 3 11 3 2 2" xfId="20762"/>
    <cellStyle name="Normale 3 11 3 3" xfId="20763"/>
    <cellStyle name="Normale 3 11 4" xfId="20764"/>
    <cellStyle name="Normale 3 11 4 2" xfId="20765"/>
    <cellStyle name="Normale 3 11 5" xfId="20766"/>
    <cellStyle name="Normale 3 11 5 2" xfId="20767"/>
    <cellStyle name="Normale 3 11 6" xfId="20768"/>
    <cellStyle name="Normale 3 11 6 2" xfId="20769"/>
    <cellStyle name="Normale 3 11 7" xfId="20770"/>
    <cellStyle name="Normale 3 12" xfId="20771"/>
    <cellStyle name="Normale 3 12 2" xfId="20772"/>
    <cellStyle name="Normale 3 12 2 2" xfId="20773"/>
    <cellStyle name="Normale 3 12 2 2 2" xfId="20774"/>
    <cellStyle name="Normale 3 12 2 3" xfId="20775"/>
    <cellStyle name="Normale 3 12 3" xfId="20776"/>
    <cellStyle name="Normale 3 12 3 2" xfId="20777"/>
    <cellStyle name="Normale 3 12 4" xfId="20778"/>
    <cellStyle name="Normale 3 13" xfId="20779"/>
    <cellStyle name="Normale 3 13 2" xfId="20780"/>
    <cellStyle name="Normale 3 13 2 2" xfId="20781"/>
    <cellStyle name="Normale 3 13 3" xfId="20782"/>
    <cellStyle name="Normale 3 14" xfId="20783"/>
    <cellStyle name="Normale 3 14 2" xfId="20784"/>
    <cellStyle name="Normale 3 15" xfId="20785"/>
    <cellStyle name="Normale 3 15 2" xfId="20786"/>
    <cellStyle name="Normale 3 16" xfId="20787"/>
    <cellStyle name="Normale 3 2" xfId="20788"/>
    <cellStyle name="Normale 3 2 10" xfId="20789"/>
    <cellStyle name="Normale 3 2 10 2" xfId="20790"/>
    <cellStyle name="Normale 3 2 10 2 2" xfId="20791"/>
    <cellStyle name="Normale 3 2 10 3" xfId="20792"/>
    <cellStyle name="Normale 3 2 11" xfId="20793"/>
    <cellStyle name="Normale 3 2 11 2" xfId="20794"/>
    <cellStyle name="Normale 3 2 12" xfId="20795"/>
    <cellStyle name="Normale 3 2 12 2" xfId="20796"/>
    <cellStyle name="Normale 3 2 13" xfId="20797"/>
    <cellStyle name="Normale 3 2 2" xfId="20798"/>
    <cellStyle name="Normale 3 2 2 10" xfId="20799"/>
    <cellStyle name="Normale 3 2 2 10 2" xfId="20800"/>
    <cellStyle name="Normale 3 2 2 11" xfId="20801"/>
    <cellStyle name="Normale 3 2 2 2" xfId="20802"/>
    <cellStyle name="Normale 3 2 2 2 10" xfId="20803"/>
    <cellStyle name="Normale 3 2 2 2 11" xfId="20804"/>
    <cellStyle name="Normale 3 2 2 2 2" xfId="20805"/>
    <cellStyle name="Normale 3 2 2 2 2 2" xfId="20806"/>
    <cellStyle name="Normale 3 2 2 2 2 2 2" xfId="20807"/>
    <cellStyle name="Normale 3 2 2 2 2 2 2 2" xfId="20808"/>
    <cellStyle name="Normale 3 2 2 2 2 2 2 2 2" xfId="20809"/>
    <cellStyle name="Normale 3 2 2 2 2 2 2 2 2 2" xfId="20810"/>
    <cellStyle name="Normale 3 2 2 2 2 2 2 2 3" xfId="20811"/>
    <cellStyle name="Normale 3 2 2 2 2 2 2 3" xfId="20812"/>
    <cellStyle name="Normale 3 2 2 2 2 2 2 3 2" xfId="20813"/>
    <cellStyle name="Normale 3 2 2 2 2 2 2 4" xfId="20814"/>
    <cellStyle name="Normale 3 2 2 2 2 2 2 4 2" xfId="20815"/>
    <cellStyle name="Normale 3 2 2 2 2 2 2 5" xfId="20816"/>
    <cellStyle name="Normale 3 2 2 2 2 2 2 5 2" xfId="20817"/>
    <cellStyle name="Normale 3 2 2 2 2 2 2 6" xfId="20818"/>
    <cellStyle name="Normale 3 2 2 2 2 2 3" xfId="20819"/>
    <cellStyle name="Normale 3 2 2 2 2 2 3 2" xfId="20820"/>
    <cellStyle name="Normale 3 2 2 2 2 2 3 2 2" xfId="20821"/>
    <cellStyle name="Normale 3 2 2 2 2 2 3 3" xfId="20822"/>
    <cellStyle name="Normale 3 2 2 2 2 2 4" xfId="20823"/>
    <cellStyle name="Normale 3 2 2 2 2 2 4 2" xfId="20824"/>
    <cellStyle name="Normale 3 2 2 2 2 2 5" xfId="20825"/>
    <cellStyle name="Normale 3 2 2 2 2 2 5 2" xfId="20826"/>
    <cellStyle name="Normale 3 2 2 2 2 2 6" xfId="20827"/>
    <cellStyle name="Normale 3 2 2 2 2 2 6 2" xfId="20828"/>
    <cellStyle name="Normale 3 2 2 2 2 2 7" xfId="20829"/>
    <cellStyle name="Normale 3 2 2 2 2 3" xfId="20830"/>
    <cellStyle name="Normale 3 2 2 2 2 3 2" xfId="20831"/>
    <cellStyle name="Normale 3 2 2 2 2 3 2 2" xfId="20832"/>
    <cellStyle name="Normale 3 2 2 2 2 3 2 2 2" xfId="20833"/>
    <cellStyle name="Normale 3 2 2 2 2 3 2 3" xfId="20834"/>
    <cellStyle name="Normale 3 2 2 2 2 3 2 3 2" xfId="20835"/>
    <cellStyle name="Normale 3 2 2 2 2 3 2 4" xfId="20836"/>
    <cellStyle name="Normale 3 2 2 2 2 3 3" xfId="20837"/>
    <cellStyle name="Normale 3 2 2 2 2 3 3 2" xfId="20838"/>
    <cellStyle name="Normale 3 2 2 2 2 3 4" xfId="20839"/>
    <cellStyle name="Normale 3 2 2 2 2 3 4 2" xfId="20840"/>
    <cellStyle name="Normale 3 2 2 2 2 3 5" xfId="20841"/>
    <cellStyle name="Normale 3 2 2 2 2 3 5 2" xfId="20842"/>
    <cellStyle name="Normale 3 2 2 2 2 3 6" xfId="20843"/>
    <cellStyle name="Normale 3 2 2 2 2 4" xfId="20844"/>
    <cellStyle name="Normale 3 2 2 2 2 4 2" xfId="20845"/>
    <cellStyle name="Normale 3 2 2 2 2 4 2 2" xfId="20846"/>
    <cellStyle name="Normale 3 2 2 2 2 4 3" xfId="20847"/>
    <cellStyle name="Normale 3 2 2 2 2 4 3 2" xfId="20848"/>
    <cellStyle name="Normale 3 2 2 2 2 4 4" xfId="20849"/>
    <cellStyle name="Normale 3 2 2 2 2 5" xfId="20850"/>
    <cellStyle name="Normale 3 2 2 2 2 5 2" xfId="20851"/>
    <cellStyle name="Normale 3 2 2 2 2 6" xfId="20852"/>
    <cellStyle name="Normale 3 2 2 2 2 6 2" xfId="20853"/>
    <cellStyle name="Normale 3 2 2 2 2 7" xfId="20854"/>
    <cellStyle name="Normale 3 2 2 2 2 7 2" xfId="20855"/>
    <cellStyle name="Normale 3 2 2 2 2 8" xfId="20856"/>
    <cellStyle name="Normale 3 2 2 2 3" xfId="20857"/>
    <cellStyle name="Normale 3 2 2 2 3 2" xfId="20858"/>
    <cellStyle name="Normale 3 2 2 2 3 2 2" xfId="20859"/>
    <cellStyle name="Normale 3 2 2 2 3 2 2 2" xfId="20860"/>
    <cellStyle name="Normale 3 2 2 2 3 2 2 2 2" xfId="20861"/>
    <cellStyle name="Normale 3 2 2 2 3 2 2 2 2 2" xfId="20862"/>
    <cellStyle name="Normale 3 2 2 2 3 2 2 2 3" xfId="20863"/>
    <cellStyle name="Normale 3 2 2 2 3 2 2 3" xfId="20864"/>
    <cellStyle name="Normale 3 2 2 2 3 2 2 3 2" xfId="20865"/>
    <cellStyle name="Normale 3 2 2 2 3 2 2 4" xfId="20866"/>
    <cellStyle name="Normale 3 2 2 2 3 2 2 4 2" xfId="20867"/>
    <cellStyle name="Normale 3 2 2 2 3 2 2 5" xfId="20868"/>
    <cellStyle name="Normale 3 2 2 2 3 2 2 5 2" xfId="20869"/>
    <cellStyle name="Normale 3 2 2 2 3 2 2 6" xfId="20870"/>
    <cellStyle name="Normale 3 2 2 2 3 2 3" xfId="20871"/>
    <cellStyle name="Normale 3 2 2 2 3 2 3 2" xfId="20872"/>
    <cellStyle name="Normale 3 2 2 2 3 2 3 2 2" xfId="20873"/>
    <cellStyle name="Normale 3 2 2 2 3 2 3 3" xfId="20874"/>
    <cellStyle name="Normale 3 2 2 2 3 2 4" xfId="20875"/>
    <cellStyle name="Normale 3 2 2 2 3 2 4 2" xfId="20876"/>
    <cellStyle name="Normale 3 2 2 2 3 2 5" xfId="20877"/>
    <cellStyle name="Normale 3 2 2 2 3 2 5 2" xfId="20878"/>
    <cellStyle name="Normale 3 2 2 2 3 2 6" xfId="20879"/>
    <cellStyle name="Normale 3 2 2 2 3 2 6 2" xfId="20880"/>
    <cellStyle name="Normale 3 2 2 2 3 2 7" xfId="20881"/>
    <cellStyle name="Normale 3 2 2 2 3 3" xfId="20882"/>
    <cellStyle name="Normale 3 2 2 2 3 3 2" xfId="20883"/>
    <cellStyle name="Normale 3 2 2 2 3 3 2 2" xfId="20884"/>
    <cellStyle name="Normale 3 2 2 2 3 3 2 2 2" xfId="20885"/>
    <cellStyle name="Normale 3 2 2 2 3 3 2 3" xfId="20886"/>
    <cellStyle name="Normale 3 2 2 2 3 3 2 3 2" xfId="20887"/>
    <cellStyle name="Normale 3 2 2 2 3 3 2 4" xfId="20888"/>
    <cellStyle name="Normale 3 2 2 2 3 3 3" xfId="20889"/>
    <cellStyle name="Normale 3 2 2 2 3 3 3 2" xfId="20890"/>
    <cellStyle name="Normale 3 2 2 2 3 3 4" xfId="20891"/>
    <cellStyle name="Normale 3 2 2 2 3 3 4 2" xfId="20892"/>
    <cellStyle name="Normale 3 2 2 2 3 3 5" xfId="20893"/>
    <cellStyle name="Normale 3 2 2 2 3 3 5 2" xfId="20894"/>
    <cellStyle name="Normale 3 2 2 2 3 3 6" xfId="20895"/>
    <cellStyle name="Normale 3 2 2 2 3 4" xfId="20896"/>
    <cellStyle name="Normale 3 2 2 2 3 4 2" xfId="20897"/>
    <cellStyle name="Normale 3 2 2 2 3 4 2 2" xfId="20898"/>
    <cellStyle name="Normale 3 2 2 2 3 4 3" xfId="20899"/>
    <cellStyle name="Normale 3 2 2 2 3 4 3 2" xfId="20900"/>
    <cellStyle name="Normale 3 2 2 2 3 4 4" xfId="20901"/>
    <cellStyle name="Normale 3 2 2 2 3 5" xfId="20902"/>
    <cellStyle name="Normale 3 2 2 2 3 5 2" xfId="20903"/>
    <cellStyle name="Normale 3 2 2 2 3 6" xfId="20904"/>
    <cellStyle name="Normale 3 2 2 2 3 6 2" xfId="20905"/>
    <cellStyle name="Normale 3 2 2 2 3 7" xfId="20906"/>
    <cellStyle name="Normale 3 2 2 2 3 7 2" xfId="20907"/>
    <cellStyle name="Normale 3 2 2 2 3 8" xfId="20908"/>
    <cellStyle name="Normale 3 2 2 2 4" xfId="20909"/>
    <cellStyle name="Normale 3 2 2 2 4 2" xfId="20910"/>
    <cellStyle name="Normale 3 2 2 2 4 2 2" xfId="20911"/>
    <cellStyle name="Normale 3 2 2 2 4 2 2 2" xfId="20912"/>
    <cellStyle name="Normale 3 2 2 2 4 2 2 2 2" xfId="20913"/>
    <cellStyle name="Normale 3 2 2 2 4 2 2 3" xfId="20914"/>
    <cellStyle name="Normale 3 2 2 2 4 2 3" xfId="20915"/>
    <cellStyle name="Normale 3 2 2 2 4 2 3 2" xfId="20916"/>
    <cellStyle name="Normale 3 2 2 2 4 2 4" xfId="20917"/>
    <cellStyle name="Normale 3 2 2 2 4 2 4 2" xfId="20918"/>
    <cellStyle name="Normale 3 2 2 2 4 2 5" xfId="20919"/>
    <cellStyle name="Normale 3 2 2 2 4 2 5 2" xfId="20920"/>
    <cellStyle name="Normale 3 2 2 2 4 2 6" xfId="20921"/>
    <cellStyle name="Normale 3 2 2 2 4 3" xfId="20922"/>
    <cellStyle name="Normale 3 2 2 2 4 3 2" xfId="20923"/>
    <cellStyle name="Normale 3 2 2 2 4 3 2 2" xfId="20924"/>
    <cellStyle name="Normale 3 2 2 2 4 3 3" xfId="20925"/>
    <cellStyle name="Normale 3 2 2 2 4 4" xfId="20926"/>
    <cellStyle name="Normale 3 2 2 2 4 4 2" xfId="20927"/>
    <cellStyle name="Normale 3 2 2 2 4 5" xfId="20928"/>
    <cellStyle name="Normale 3 2 2 2 4 5 2" xfId="20929"/>
    <cellStyle name="Normale 3 2 2 2 4 6" xfId="20930"/>
    <cellStyle name="Normale 3 2 2 2 4 6 2" xfId="20931"/>
    <cellStyle name="Normale 3 2 2 2 4 7" xfId="20932"/>
    <cellStyle name="Normale 3 2 2 2 5" xfId="20933"/>
    <cellStyle name="Normale 3 2 2 2 5 2" xfId="20934"/>
    <cellStyle name="Normale 3 2 2 2 5 2 2" xfId="20935"/>
    <cellStyle name="Normale 3 2 2 2 5 2 2 2" xfId="20936"/>
    <cellStyle name="Normale 3 2 2 2 5 2 3" xfId="20937"/>
    <cellStyle name="Normale 3 2 2 2 5 2 3 2" xfId="20938"/>
    <cellStyle name="Normale 3 2 2 2 5 2 4" xfId="20939"/>
    <cellStyle name="Normale 3 2 2 2 5 3" xfId="20940"/>
    <cellStyle name="Normale 3 2 2 2 5 3 2" xfId="20941"/>
    <cellStyle name="Normale 3 2 2 2 5 4" xfId="20942"/>
    <cellStyle name="Normale 3 2 2 2 5 4 2" xfId="20943"/>
    <cellStyle name="Normale 3 2 2 2 5 5" xfId="20944"/>
    <cellStyle name="Normale 3 2 2 2 5 5 2" xfId="20945"/>
    <cellStyle name="Normale 3 2 2 2 5 6" xfId="20946"/>
    <cellStyle name="Normale 3 2 2 2 6" xfId="20947"/>
    <cellStyle name="Normale 3 2 2 2 6 2" xfId="20948"/>
    <cellStyle name="Normale 3 2 2 2 6 2 2" xfId="20949"/>
    <cellStyle name="Normale 3 2 2 2 6 3" xfId="20950"/>
    <cellStyle name="Normale 3 2 2 2 6 3 2" xfId="20951"/>
    <cellStyle name="Normale 3 2 2 2 6 4" xfId="20952"/>
    <cellStyle name="Normale 3 2 2 2 7" xfId="20953"/>
    <cellStyle name="Normale 3 2 2 2 7 2" xfId="20954"/>
    <cellStyle name="Normale 3 2 2 2 8" xfId="20955"/>
    <cellStyle name="Normale 3 2 2 2 8 2" xfId="20956"/>
    <cellStyle name="Normale 3 2 2 2 9" xfId="20957"/>
    <cellStyle name="Normale 3 2 2 2 9 2" xfId="20958"/>
    <cellStyle name="Normale 3 2 2 3" xfId="20959"/>
    <cellStyle name="Normale 3 2 2 3 2" xfId="20960"/>
    <cellStyle name="Normale 3 2 2 3 2 2" xfId="20961"/>
    <cellStyle name="Normale 3 2 2 3 2 2 2" xfId="20962"/>
    <cellStyle name="Normale 3 2 2 3 2 2 2 2" xfId="20963"/>
    <cellStyle name="Normale 3 2 2 3 2 2 2 2 2" xfId="20964"/>
    <cellStyle name="Normale 3 2 2 3 2 2 2 3" xfId="20965"/>
    <cellStyle name="Normale 3 2 2 3 2 2 3" xfId="20966"/>
    <cellStyle name="Normale 3 2 2 3 2 2 3 2" xfId="20967"/>
    <cellStyle name="Normale 3 2 2 3 2 2 4" xfId="20968"/>
    <cellStyle name="Normale 3 2 2 3 2 2 4 2" xfId="20969"/>
    <cellStyle name="Normale 3 2 2 3 2 2 5" xfId="20970"/>
    <cellStyle name="Normale 3 2 2 3 2 2 5 2" xfId="20971"/>
    <cellStyle name="Normale 3 2 2 3 2 2 6" xfId="20972"/>
    <cellStyle name="Normale 3 2 2 3 2 3" xfId="20973"/>
    <cellStyle name="Normale 3 2 2 3 2 3 2" xfId="20974"/>
    <cellStyle name="Normale 3 2 2 3 2 3 2 2" xfId="20975"/>
    <cellStyle name="Normale 3 2 2 3 2 3 3" xfId="20976"/>
    <cellStyle name="Normale 3 2 2 3 2 4" xfId="20977"/>
    <cellStyle name="Normale 3 2 2 3 2 4 2" xfId="20978"/>
    <cellStyle name="Normale 3 2 2 3 2 5" xfId="20979"/>
    <cellStyle name="Normale 3 2 2 3 2 5 2" xfId="20980"/>
    <cellStyle name="Normale 3 2 2 3 2 6" xfId="20981"/>
    <cellStyle name="Normale 3 2 2 3 2 6 2" xfId="20982"/>
    <cellStyle name="Normale 3 2 2 3 2 7" xfId="20983"/>
    <cellStyle name="Normale 3 2 2 3 3" xfId="20984"/>
    <cellStyle name="Normale 3 2 2 3 3 2" xfId="20985"/>
    <cellStyle name="Normale 3 2 2 3 3 2 2" xfId="20986"/>
    <cellStyle name="Normale 3 2 2 3 3 2 2 2" xfId="20987"/>
    <cellStyle name="Normale 3 2 2 3 3 2 3" xfId="20988"/>
    <cellStyle name="Normale 3 2 2 3 3 2 3 2" xfId="20989"/>
    <cellStyle name="Normale 3 2 2 3 3 2 4" xfId="20990"/>
    <cellStyle name="Normale 3 2 2 3 3 3" xfId="20991"/>
    <cellStyle name="Normale 3 2 2 3 3 3 2" xfId="20992"/>
    <cellStyle name="Normale 3 2 2 3 3 4" xfId="20993"/>
    <cellStyle name="Normale 3 2 2 3 3 4 2" xfId="20994"/>
    <cellStyle name="Normale 3 2 2 3 3 5" xfId="20995"/>
    <cellStyle name="Normale 3 2 2 3 3 5 2" xfId="20996"/>
    <cellStyle name="Normale 3 2 2 3 3 6" xfId="20997"/>
    <cellStyle name="Normale 3 2 2 3 4" xfId="20998"/>
    <cellStyle name="Normale 3 2 2 3 4 2" xfId="20999"/>
    <cellStyle name="Normale 3 2 2 3 4 2 2" xfId="21000"/>
    <cellStyle name="Normale 3 2 2 3 4 3" xfId="21001"/>
    <cellStyle name="Normale 3 2 2 3 4 3 2" xfId="21002"/>
    <cellStyle name="Normale 3 2 2 3 4 4" xfId="21003"/>
    <cellStyle name="Normale 3 2 2 3 5" xfId="21004"/>
    <cellStyle name="Normale 3 2 2 3 5 2" xfId="21005"/>
    <cellStyle name="Normale 3 2 2 3 6" xfId="21006"/>
    <cellStyle name="Normale 3 2 2 3 6 2" xfId="21007"/>
    <cellStyle name="Normale 3 2 2 3 7" xfId="21008"/>
    <cellStyle name="Normale 3 2 2 3 7 2" xfId="21009"/>
    <cellStyle name="Normale 3 2 2 3 8" xfId="21010"/>
    <cellStyle name="Normale 3 2 2 3 9" xfId="21011"/>
    <cellStyle name="Normale 3 2 2 4" xfId="21012"/>
    <cellStyle name="Normale 3 2 2 4 2" xfId="21013"/>
    <cellStyle name="Normale 3 2 2 4 2 2" xfId="21014"/>
    <cellStyle name="Normale 3 2 2 4 2 2 2" xfId="21015"/>
    <cellStyle name="Normale 3 2 2 4 2 2 2 2" xfId="21016"/>
    <cellStyle name="Normale 3 2 2 4 2 2 2 2 2" xfId="21017"/>
    <cellStyle name="Normale 3 2 2 4 2 2 2 3" xfId="21018"/>
    <cellStyle name="Normale 3 2 2 4 2 2 3" xfId="21019"/>
    <cellStyle name="Normale 3 2 2 4 2 2 3 2" xfId="21020"/>
    <cellStyle name="Normale 3 2 2 4 2 2 4" xfId="21021"/>
    <cellStyle name="Normale 3 2 2 4 2 2 4 2" xfId="21022"/>
    <cellStyle name="Normale 3 2 2 4 2 2 5" xfId="21023"/>
    <cellStyle name="Normale 3 2 2 4 2 2 5 2" xfId="21024"/>
    <cellStyle name="Normale 3 2 2 4 2 2 6" xfId="21025"/>
    <cellStyle name="Normale 3 2 2 4 2 3" xfId="21026"/>
    <cellStyle name="Normale 3 2 2 4 2 3 2" xfId="21027"/>
    <cellStyle name="Normale 3 2 2 4 2 3 2 2" xfId="21028"/>
    <cellStyle name="Normale 3 2 2 4 2 3 3" xfId="21029"/>
    <cellStyle name="Normale 3 2 2 4 2 4" xfId="21030"/>
    <cellStyle name="Normale 3 2 2 4 2 4 2" xfId="21031"/>
    <cellStyle name="Normale 3 2 2 4 2 5" xfId="21032"/>
    <cellStyle name="Normale 3 2 2 4 2 5 2" xfId="21033"/>
    <cellStyle name="Normale 3 2 2 4 2 6" xfId="21034"/>
    <cellStyle name="Normale 3 2 2 4 2 6 2" xfId="21035"/>
    <cellStyle name="Normale 3 2 2 4 2 7" xfId="21036"/>
    <cellStyle name="Normale 3 2 2 4 3" xfId="21037"/>
    <cellStyle name="Normale 3 2 2 4 3 2" xfId="21038"/>
    <cellStyle name="Normale 3 2 2 4 3 2 2" xfId="21039"/>
    <cellStyle name="Normale 3 2 2 4 3 2 2 2" xfId="21040"/>
    <cellStyle name="Normale 3 2 2 4 3 2 3" xfId="21041"/>
    <cellStyle name="Normale 3 2 2 4 3 2 3 2" xfId="21042"/>
    <cellStyle name="Normale 3 2 2 4 3 2 4" xfId="21043"/>
    <cellStyle name="Normale 3 2 2 4 3 3" xfId="21044"/>
    <cellStyle name="Normale 3 2 2 4 3 3 2" xfId="21045"/>
    <cellStyle name="Normale 3 2 2 4 3 4" xfId="21046"/>
    <cellStyle name="Normale 3 2 2 4 3 4 2" xfId="21047"/>
    <cellStyle name="Normale 3 2 2 4 3 5" xfId="21048"/>
    <cellStyle name="Normale 3 2 2 4 3 5 2" xfId="21049"/>
    <cellStyle name="Normale 3 2 2 4 3 6" xfId="21050"/>
    <cellStyle name="Normale 3 2 2 4 4" xfId="21051"/>
    <cellStyle name="Normale 3 2 2 4 4 2" xfId="21052"/>
    <cellStyle name="Normale 3 2 2 4 4 2 2" xfId="21053"/>
    <cellStyle name="Normale 3 2 2 4 4 3" xfId="21054"/>
    <cellStyle name="Normale 3 2 2 4 4 3 2" xfId="21055"/>
    <cellStyle name="Normale 3 2 2 4 4 4" xfId="21056"/>
    <cellStyle name="Normale 3 2 2 4 5" xfId="21057"/>
    <cellStyle name="Normale 3 2 2 4 5 2" xfId="21058"/>
    <cellStyle name="Normale 3 2 2 4 6" xfId="21059"/>
    <cellStyle name="Normale 3 2 2 4 6 2" xfId="21060"/>
    <cellStyle name="Normale 3 2 2 4 7" xfId="21061"/>
    <cellStyle name="Normale 3 2 2 4 7 2" xfId="21062"/>
    <cellStyle name="Normale 3 2 2 4 8" xfId="21063"/>
    <cellStyle name="Normale 3 2 2 5" xfId="21064"/>
    <cellStyle name="Normale 3 2 2 5 2" xfId="21065"/>
    <cellStyle name="Normale 3 2 2 5 2 2" xfId="21066"/>
    <cellStyle name="Normale 3 2 2 5 2 2 2" xfId="21067"/>
    <cellStyle name="Normale 3 2 2 5 2 2 2 2" xfId="21068"/>
    <cellStyle name="Normale 3 2 2 5 2 2 3" xfId="21069"/>
    <cellStyle name="Normale 3 2 2 5 2 3" xfId="21070"/>
    <cellStyle name="Normale 3 2 2 5 2 3 2" xfId="21071"/>
    <cellStyle name="Normale 3 2 2 5 2 4" xfId="21072"/>
    <cellStyle name="Normale 3 2 2 5 2 4 2" xfId="21073"/>
    <cellStyle name="Normale 3 2 2 5 2 5" xfId="21074"/>
    <cellStyle name="Normale 3 2 2 5 2 5 2" xfId="21075"/>
    <cellStyle name="Normale 3 2 2 5 2 6" xfId="21076"/>
    <cellStyle name="Normale 3 2 2 5 3" xfId="21077"/>
    <cellStyle name="Normale 3 2 2 5 3 2" xfId="21078"/>
    <cellStyle name="Normale 3 2 2 5 3 2 2" xfId="21079"/>
    <cellStyle name="Normale 3 2 2 5 3 3" xfId="21080"/>
    <cellStyle name="Normale 3 2 2 5 4" xfId="21081"/>
    <cellStyle name="Normale 3 2 2 5 4 2" xfId="21082"/>
    <cellStyle name="Normale 3 2 2 5 5" xfId="21083"/>
    <cellStyle name="Normale 3 2 2 5 5 2" xfId="21084"/>
    <cellStyle name="Normale 3 2 2 5 6" xfId="21085"/>
    <cellStyle name="Normale 3 2 2 5 6 2" xfId="21086"/>
    <cellStyle name="Normale 3 2 2 5 7" xfId="21087"/>
    <cellStyle name="Normale 3 2 2 6" xfId="21088"/>
    <cellStyle name="Normale 3 2 2 6 2" xfId="21089"/>
    <cellStyle name="Normale 3 2 2 6 2 2" xfId="21090"/>
    <cellStyle name="Normale 3 2 2 6 2 2 2" xfId="21091"/>
    <cellStyle name="Normale 3 2 2 6 2 3" xfId="21092"/>
    <cellStyle name="Normale 3 2 2 6 2 3 2" xfId="21093"/>
    <cellStyle name="Normale 3 2 2 6 2 4" xfId="21094"/>
    <cellStyle name="Normale 3 2 2 6 3" xfId="21095"/>
    <cellStyle name="Normale 3 2 2 6 3 2" xfId="21096"/>
    <cellStyle name="Normale 3 2 2 6 4" xfId="21097"/>
    <cellStyle name="Normale 3 2 2 6 4 2" xfId="21098"/>
    <cellStyle name="Normale 3 2 2 6 5" xfId="21099"/>
    <cellStyle name="Normale 3 2 2 6 5 2" xfId="21100"/>
    <cellStyle name="Normale 3 2 2 6 6" xfId="21101"/>
    <cellStyle name="Normale 3 2 2 7" xfId="21102"/>
    <cellStyle name="Normale 3 2 2 7 2" xfId="21103"/>
    <cellStyle name="Normale 3 2 2 7 2 2" xfId="21104"/>
    <cellStyle name="Normale 3 2 2 7 3" xfId="21105"/>
    <cellStyle name="Normale 3 2 2 7 3 2" xfId="21106"/>
    <cellStyle name="Normale 3 2 2 7 4" xfId="21107"/>
    <cellStyle name="Normale 3 2 2 8" xfId="21108"/>
    <cellStyle name="Normale 3 2 2 8 2" xfId="21109"/>
    <cellStyle name="Normale 3 2 2 9" xfId="21110"/>
    <cellStyle name="Normale 3 2 2 9 2" xfId="21111"/>
    <cellStyle name="Normale 3 2 3" xfId="21112"/>
    <cellStyle name="Normale 3 2 3 10" xfId="21113"/>
    <cellStyle name="Normale 3 2 3 2" xfId="21114"/>
    <cellStyle name="Normale 3 2 3 2 2" xfId="21115"/>
    <cellStyle name="Normale 3 2 3 2 2 2" xfId="21116"/>
    <cellStyle name="Normale 3 2 3 2 2 2 2" xfId="21117"/>
    <cellStyle name="Normale 3 2 3 2 2 2 2 2" xfId="21118"/>
    <cellStyle name="Normale 3 2 3 2 2 2 2 2 2" xfId="21119"/>
    <cellStyle name="Normale 3 2 3 2 2 2 2 3" xfId="21120"/>
    <cellStyle name="Normale 3 2 3 2 2 2 3" xfId="21121"/>
    <cellStyle name="Normale 3 2 3 2 2 2 3 2" xfId="21122"/>
    <cellStyle name="Normale 3 2 3 2 2 2 4" xfId="21123"/>
    <cellStyle name="Normale 3 2 3 2 2 2 4 2" xfId="21124"/>
    <cellStyle name="Normale 3 2 3 2 2 2 5" xfId="21125"/>
    <cellStyle name="Normale 3 2 3 2 2 2 5 2" xfId="21126"/>
    <cellStyle name="Normale 3 2 3 2 2 2 6" xfId="21127"/>
    <cellStyle name="Normale 3 2 3 2 2 3" xfId="21128"/>
    <cellStyle name="Normale 3 2 3 2 2 3 2" xfId="21129"/>
    <cellStyle name="Normale 3 2 3 2 2 3 2 2" xfId="21130"/>
    <cellStyle name="Normale 3 2 3 2 2 3 3" xfId="21131"/>
    <cellStyle name="Normale 3 2 3 2 2 4" xfId="21132"/>
    <cellStyle name="Normale 3 2 3 2 2 4 2" xfId="21133"/>
    <cellStyle name="Normale 3 2 3 2 2 5" xfId="21134"/>
    <cellStyle name="Normale 3 2 3 2 2 5 2" xfId="21135"/>
    <cellStyle name="Normale 3 2 3 2 2 6" xfId="21136"/>
    <cellStyle name="Normale 3 2 3 2 2 6 2" xfId="21137"/>
    <cellStyle name="Normale 3 2 3 2 2 7" xfId="21138"/>
    <cellStyle name="Normale 3 2 3 2 3" xfId="21139"/>
    <cellStyle name="Normale 3 2 3 2 3 2" xfId="21140"/>
    <cellStyle name="Normale 3 2 3 2 3 2 2" xfId="21141"/>
    <cellStyle name="Normale 3 2 3 2 3 2 2 2" xfId="21142"/>
    <cellStyle name="Normale 3 2 3 2 3 2 3" xfId="21143"/>
    <cellStyle name="Normale 3 2 3 2 3 2 3 2" xfId="21144"/>
    <cellStyle name="Normale 3 2 3 2 3 2 4" xfId="21145"/>
    <cellStyle name="Normale 3 2 3 2 3 3" xfId="21146"/>
    <cellStyle name="Normale 3 2 3 2 3 3 2" xfId="21147"/>
    <cellStyle name="Normale 3 2 3 2 3 4" xfId="21148"/>
    <cellStyle name="Normale 3 2 3 2 3 4 2" xfId="21149"/>
    <cellStyle name="Normale 3 2 3 2 3 5" xfId="21150"/>
    <cellStyle name="Normale 3 2 3 2 3 5 2" xfId="21151"/>
    <cellStyle name="Normale 3 2 3 2 3 6" xfId="21152"/>
    <cellStyle name="Normale 3 2 3 2 4" xfId="21153"/>
    <cellStyle name="Normale 3 2 3 2 4 2" xfId="21154"/>
    <cellStyle name="Normale 3 2 3 2 4 2 2" xfId="21155"/>
    <cellStyle name="Normale 3 2 3 2 4 3" xfId="21156"/>
    <cellStyle name="Normale 3 2 3 2 4 3 2" xfId="21157"/>
    <cellStyle name="Normale 3 2 3 2 4 4" xfId="21158"/>
    <cellStyle name="Normale 3 2 3 2 5" xfId="21159"/>
    <cellStyle name="Normale 3 2 3 2 5 2" xfId="21160"/>
    <cellStyle name="Normale 3 2 3 2 6" xfId="21161"/>
    <cellStyle name="Normale 3 2 3 2 6 2" xfId="21162"/>
    <cellStyle name="Normale 3 2 3 2 7" xfId="21163"/>
    <cellStyle name="Normale 3 2 3 2 7 2" xfId="21164"/>
    <cellStyle name="Normale 3 2 3 2 8" xfId="21165"/>
    <cellStyle name="Normale 3 2 3 2 9" xfId="21166"/>
    <cellStyle name="Normale 3 2 3 3" xfId="21167"/>
    <cellStyle name="Normale 3 2 3 3 2" xfId="21168"/>
    <cellStyle name="Normale 3 2 3 3 2 2" xfId="21169"/>
    <cellStyle name="Normale 3 2 3 3 2 2 2" xfId="21170"/>
    <cellStyle name="Normale 3 2 3 3 2 2 2 2" xfId="21171"/>
    <cellStyle name="Normale 3 2 3 3 2 2 2 2 2" xfId="21172"/>
    <cellStyle name="Normale 3 2 3 3 2 2 2 3" xfId="21173"/>
    <cellStyle name="Normale 3 2 3 3 2 2 3" xfId="21174"/>
    <cellStyle name="Normale 3 2 3 3 2 2 3 2" xfId="21175"/>
    <cellStyle name="Normale 3 2 3 3 2 2 4" xfId="21176"/>
    <cellStyle name="Normale 3 2 3 3 2 2 4 2" xfId="21177"/>
    <cellStyle name="Normale 3 2 3 3 2 2 5" xfId="21178"/>
    <cellStyle name="Normale 3 2 3 3 2 2 5 2" xfId="21179"/>
    <cellStyle name="Normale 3 2 3 3 2 2 6" xfId="21180"/>
    <cellStyle name="Normale 3 2 3 3 2 3" xfId="21181"/>
    <cellStyle name="Normale 3 2 3 3 2 3 2" xfId="21182"/>
    <cellStyle name="Normale 3 2 3 3 2 3 2 2" xfId="21183"/>
    <cellStyle name="Normale 3 2 3 3 2 3 3" xfId="21184"/>
    <cellStyle name="Normale 3 2 3 3 2 4" xfId="21185"/>
    <cellStyle name="Normale 3 2 3 3 2 4 2" xfId="21186"/>
    <cellStyle name="Normale 3 2 3 3 2 5" xfId="21187"/>
    <cellStyle name="Normale 3 2 3 3 2 5 2" xfId="21188"/>
    <cellStyle name="Normale 3 2 3 3 2 6" xfId="21189"/>
    <cellStyle name="Normale 3 2 3 3 2 6 2" xfId="21190"/>
    <cellStyle name="Normale 3 2 3 3 2 7" xfId="21191"/>
    <cellStyle name="Normale 3 2 3 3 3" xfId="21192"/>
    <cellStyle name="Normale 3 2 3 3 3 2" xfId="21193"/>
    <cellStyle name="Normale 3 2 3 3 3 2 2" xfId="21194"/>
    <cellStyle name="Normale 3 2 3 3 3 2 2 2" xfId="21195"/>
    <cellStyle name="Normale 3 2 3 3 3 2 3" xfId="21196"/>
    <cellStyle name="Normale 3 2 3 3 3 2 3 2" xfId="21197"/>
    <cellStyle name="Normale 3 2 3 3 3 2 4" xfId="21198"/>
    <cellStyle name="Normale 3 2 3 3 3 3" xfId="21199"/>
    <cellStyle name="Normale 3 2 3 3 3 3 2" xfId="21200"/>
    <cellStyle name="Normale 3 2 3 3 3 4" xfId="21201"/>
    <cellStyle name="Normale 3 2 3 3 3 4 2" xfId="21202"/>
    <cellStyle name="Normale 3 2 3 3 3 5" xfId="21203"/>
    <cellStyle name="Normale 3 2 3 3 3 5 2" xfId="21204"/>
    <cellStyle name="Normale 3 2 3 3 3 6" xfId="21205"/>
    <cellStyle name="Normale 3 2 3 3 4" xfId="21206"/>
    <cellStyle name="Normale 3 2 3 3 4 2" xfId="21207"/>
    <cellStyle name="Normale 3 2 3 3 4 2 2" xfId="21208"/>
    <cellStyle name="Normale 3 2 3 3 4 3" xfId="21209"/>
    <cellStyle name="Normale 3 2 3 3 4 3 2" xfId="21210"/>
    <cellStyle name="Normale 3 2 3 3 4 4" xfId="21211"/>
    <cellStyle name="Normale 3 2 3 3 5" xfId="21212"/>
    <cellStyle name="Normale 3 2 3 3 5 2" xfId="21213"/>
    <cellStyle name="Normale 3 2 3 3 6" xfId="21214"/>
    <cellStyle name="Normale 3 2 3 3 6 2" xfId="21215"/>
    <cellStyle name="Normale 3 2 3 3 7" xfId="21216"/>
    <cellStyle name="Normale 3 2 3 3 7 2" xfId="21217"/>
    <cellStyle name="Normale 3 2 3 3 8" xfId="21218"/>
    <cellStyle name="Normale 3 2 3 4" xfId="21219"/>
    <cellStyle name="Normale 3 2 3 4 2" xfId="21220"/>
    <cellStyle name="Normale 3 2 3 4 2 2" xfId="21221"/>
    <cellStyle name="Normale 3 2 3 4 2 2 2" xfId="21222"/>
    <cellStyle name="Normale 3 2 3 4 2 2 2 2" xfId="21223"/>
    <cellStyle name="Normale 3 2 3 4 2 2 3" xfId="21224"/>
    <cellStyle name="Normale 3 2 3 4 2 3" xfId="21225"/>
    <cellStyle name="Normale 3 2 3 4 2 3 2" xfId="21226"/>
    <cellStyle name="Normale 3 2 3 4 2 4" xfId="21227"/>
    <cellStyle name="Normale 3 2 3 4 2 4 2" xfId="21228"/>
    <cellStyle name="Normale 3 2 3 4 2 5" xfId="21229"/>
    <cellStyle name="Normale 3 2 3 4 2 5 2" xfId="21230"/>
    <cellStyle name="Normale 3 2 3 4 2 6" xfId="21231"/>
    <cellStyle name="Normale 3 2 3 4 3" xfId="21232"/>
    <cellStyle name="Normale 3 2 3 4 3 2" xfId="21233"/>
    <cellStyle name="Normale 3 2 3 4 3 2 2" xfId="21234"/>
    <cellStyle name="Normale 3 2 3 4 3 3" xfId="21235"/>
    <cellStyle name="Normale 3 2 3 4 4" xfId="21236"/>
    <cellStyle name="Normale 3 2 3 4 4 2" xfId="21237"/>
    <cellStyle name="Normale 3 2 3 4 5" xfId="21238"/>
    <cellStyle name="Normale 3 2 3 4 5 2" xfId="21239"/>
    <cellStyle name="Normale 3 2 3 4 6" xfId="21240"/>
    <cellStyle name="Normale 3 2 3 4 6 2" xfId="21241"/>
    <cellStyle name="Normale 3 2 3 4 7" xfId="21242"/>
    <cellStyle name="Normale 3 2 3 5" xfId="21243"/>
    <cellStyle name="Normale 3 2 3 5 2" xfId="21244"/>
    <cellStyle name="Normale 3 2 3 5 2 2" xfId="21245"/>
    <cellStyle name="Normale 3 2 3 5 2 2 2" xfId="21246"/>
    <cellStyle name="Normale 3 2 3 5 2 3" xfId="21247"/>
    <cellStyle name="Normale 3 2 3 5 2 3 2" xfId="21248"/>
    <cellStyle name="Normale 3 2 3 5 2 4" xfId="21249"/>
    <cellStyle name="Normale 3 2 3 5 3" xfId="21250"/>
    <cellStyle name="Normale 3 2 3 5 3 2" xfId="21251"/>
    <cellStyle name="Normale 3 2 3 5 4" xfId="21252"/>
    <cellStyle name="Normale 3 2 3 5 4 2" xfId="21253"/>
    <cellStyle name="Normale 3 2 3 5 5" xfId="21254"/>
    <cellStyle name="Normale 3 2 3 5 5 2" xfId="21255"/>
    <cellStyle name="Normale 3 2 3 5 6" xfId="21256"/>
    <cellStyle name="Normale 3 2 3 6" xfId="21257"/>
    <cellStyle name="Normale 3 2 3 6 2" xfId="21258"/>
    <cellStyle name="Normale 3 2 3 6 2 2" xfId="21259"/>
    <cellStyle name="Normale 3 2 3 6 3" xfId="21260"/>
    <cellStyle name="Normale 3 2 3 6 3 2" xfId="21261"/>
    <cellStyle name="Normale 3 2 3 6 4" xfId="21262"/>
    <cellStyle name="Normale 3 2 3 7" xfId="21263"/>
    <cellStyle name="Normale 3 2 3 7 2" xfId="21264"/>
    <cellStyle name="Normale 3 2 3 8" xfId="21265"/>
    <cellStyle name="Normale 3 2 3 8 2" xfId="21266"/>
    <cellStyle name="Normale 3 2 3 9" xfId="21267"/>
    <cellStyle name="Normale 3 2 3 9 2" xfId="21268"/>
    <cellStyle name="Normale 3 2 4" xfId="21269"/>
    <cellStyle name="Normale 3 2 4 2" xfId="21270"/>
    <cellStyle name="Normale 3 2 4 2 2" xfId="21271"/>
    <cellStyle name="Normale 3 2 4 2 2 2" xfId="21272"/>
    <cellStyle name="Normale 3 2 4 2 2 2 2" xfId="21273"/>
    <cellStyle name="Normale 3 2 4 2 2 2 2 2" xfId="21274"/>
    <cellStyle name="Normale 3 2 4 2 2 2 2 2 2" xfId="21275"/>
    <cellStyle name="Normale 3 2 4 2 2 2 2 3" xfId="21276"/>
    <cellStyle name="Normale 3 2 4 2 2 2 3" xfId="21277"/>
    <cellStyle name="Normale 3 2 4 2 2 2 3 2" xfId="21278"/>
    <cellStyle name="Normale 3 2 4 2 2 2 4" xfId="21279"/>
    <cellStyle name="Normale 3 2 4 2 2 2 4 2" xfId="21280"/>
    <cellStyle name="Normale 3 2 4 2 2 2 5" xfId="21281"/>
    <cellStyle name="Normale 3 2 4 2 2 2 5 2" xfId="21282"/>
    <cellStyle name="Normale 3 2 4 2 2 2 6" xfId="21283"/>
    <cellStyle name="Normale 3 2 4 2 2 3" xfId="21284"/>
    <cellStyle name="Normale 3 2 4 2 2 3 2" xfId="21285"/>
    <cellStyle name="Normale 3 2 4 2 2 3 2 2" xfId="21286"/>
    <cellStyle name="Normale 3 2 4 2 2 3 3" xfId="21287"/>
    <cellStyle name="Normale 3 2 4 2 2 4" xfId="21288"/>
    <cellStyle name="Normale 3 2 4 2 2 4 2" xfId="21289"/>
    <cellStyle name="Normale 3 2 4 2 2 5" xfId="21290"/>
    <cellStyle name="Normale 3 2 4 2 2 5 2" xfId="21291"/>
    <cellStyle name="Normale 3 2 4 2 2 6" xfId="21292"/>
    <cellStyle name="Normale 3 2 4 2 2 6 2" xfId="21293"/>
    <cellStyle name="Normale 3 2 4 2 2 7" xfId="21294"/>
    <cellStyle name="Normale 3 2 4 2 3" xfId="21295"/>
    <cellStyle name="Normale 3 2 4 2 3 2" xfId="21296"/>
    <cellStyle name="Normale 3 2 4 2 3 2 2" xfId="21297"/>
    <cellStyle name="Normale 3 2 4 2 3 2 2 2" xfId="21298"/>
    <cellStyle name="Normale 3 2 4 2 3 2 3" xfId="21299"/>
    <cellStyle name="Normale 3 2 4 2 3 2 3 2" xfId="21300"/>
    <cellStyle name="Normale 3 2 4 2 3 2 4" xfId="21301"/>
    <cellStyle name="Normale 3 2 4 2 3 3" xfId="21302"/>
    <cellStyle name="Normale 3 2 4 2 3 3 2" xfId="21303"/>
    <cellStyle name="Normale 3 2 4 2 3 4" xfId="21304"/>
    <cellStyle name="Normale 3 2 4 2 3 4 2" xfId="21305"/>
    <cellStyle name="Normale 3 2 4 2 3 5" xfId="21306"/>
    <cellStyle name="Normale 3 2 4 2 3 5 2" xfId="21307"/>
    <cellStyle name="Normale 3 2 4 2 3 6" xfId="21308"/>
    <cellStyle name="Normale 3 2 4 2 4" xfId="21309"/>
    <cellStyle name="Normale 3 2 4 2 4 2" xfId="21310"/>
    <cellStyle name="Normale 3 2 4 2 4 2 2" xfId="21311"/>
    <cellStyle name="Normale 3 2 4 2 4 3" xfId="21312"/>
    <cellStyle name="Normale 3 2 4 2 4 3 2" xfId="21313"/>
    <cellStyle name="Normale 3 2 4 2 4 4" xfId="21314"/>
    <cellStyle name="Normale 3 2 4 2 5" xfId="21315"/>
    <cellStyle name="Normale 3 2 4 2 5 2" xfId="21316"/>
    <cellStyle name="Normale 3 2 4 2 6" xfId="21317"/>
    <cellStyle name="Normale 3 2 4 2 6 2" xfId="21318"/>
    <cellStyle name="Normale 3 2 4 2 7" xfId="21319"/>
    <cellStyle name="Normale 3 2 4 2 7 2" xfId="21320"/>
    <cellStyle name="Normale 3 2 4 2 8" xfId="21321"/>
    <cellStyle name="Normale 3 2 4 3" xfId="21322"/>
    <cellStyle name="Normale 3 2 4 3 2" xfId="21323"/>
    <cellStyle name="Normale 3 2 4 3 2 2" xfId="21324"/>
    <cellStyle name="Normale 3 2 4 3 2 2 2" xfId="21325"/>
    <cellStyle name="Normale 3 2 4 3 2 2 2 2" xfId="21326"/>
    <cellStyle name="Normale 3 2 4 3 2 2 3" xfId="21327"/>
    <cellStyle name="Normale 3 2 4 3 2 2 3 2" xfId="21328"/>
    <cellStyle name="Normale 3 2 4 3 2 2 4" xfId="21329"/>
    <cellStyle name="Normale 3 2 4 3 2 2 4 2" xfId="21330"/>
    <cellStyle name="Normale 3 2 4 3 2 2 5" xfId="21331"/>
    <cellStyle name="Normale 3 2 4 3 2 3" xfId="21332"/>
    <cellStyle name="Normale 3 2 4 3 2 3 2" xfId="21333"/>
    <cellStyle name="Normale 3 2 4 3 2 4" xfId="21334"/>
    <cellStyle name="Normale 3 2 4 3 2 4 2" xfId="21335"/>
    <cellStyle name="Normale 3 2 4 3 2 5" xfId="21336"/>
    <cellStyle name="Normale 3 2 4 3 2 5 2" xfId="21337"/>
    <cellStyle name="Normale 3 2 4 3 2 6" xfId="21338"/>
    <cellStyle name="Normale 3 2 4 3 3" xfId="21339"/>
    <cellStyle name="Normale 3 2 4 3 3 2" xfId="21340"/>
    <cellStyle name="Normale 3 2 4 3 3 2 2" xfId="21341"/>
    <cellStyle name="Normale 3 2 4 3 3 2 2 2" xfId="21342"/>
    <cellStyle name="Normale 3 2 4 3 3 2 3" xfId="21343"/>
    <cellStyle name="Normale 3 2 4 3 3 3" xfId="21344"/>
    <cellStyle name="Normale 3 2 4 3 3 3 2" xfId="21345"/>
    <cellStyle name="Normale 3 2 4 3 3 4" xfId="21346"/>
    <cellStyle name="Normale 3 2 4 3 3 4 2" xfId="21347"/>
    <cellStyle name="Normale 3 2 4 3 3 5" xfId="21348"/>
    <cellStyle name="Normale 3 2 4 3 4" xfId="21349"/>
    <cellStyle name="Normale 3 2 4 3 4 2" xfId="21350"/>
    <cellStyle name="Normale 3 2 4 3 4 2 2" xfId="21351"/>
    <cellStyle name="Normale 3 2 4 3 4 3" xfId="21352"/>
    <cellStyle name="Normale 3 2 4 3 5" xfId="21353"/>
    <cellStyle name="Normale 3 2 4 3 5 2" xfId="21354"/>
    <cellStyle name="Normale 3 2 4 3 6" xfId="21355"/>
    <cellStyle name="Normale 3 2 4 3 6 2" xfId="21356"/>
    <cellStyle name="Normale 3 2 4 3 7" xfId="21357"/>
    <cellStyle name="Normale 3 2 4 4" xfId="21358"/>
    <cellStyle name="Normale 3 2 4 4 2" xfId="21359"/>
    <cellStyle name="Normale 3 2 4 4 2 2" xfId="21360"/>
    <cellStyle name="Normale 3 2 4 4 2 2 2" xfId="21361"/>
    <cellStyle name="Normale 3 2 4 4 2 3" xfId="21362"/>
    <cellStyle name="Normale 3 2 4 4 2 3 2" xfId="21363"/>
    <cellStyle name="Normale 3 2 4 4 2 4" xfId="21364"/>
    <cellStyle name="Normale 3 2 4 4 2 4 2" xfId="21365"/>
    <cellStyle name="Normale 3 2 4 4 2 5" xfId="21366"/>
    <cellStyle name="Normale 3 2 4 4 3" xfId="21367"/>
    <cellStyle name="Normale 3 2 4 4 3 2" xfId="21368"/>
    <cellStyle name="Normale 3 2 4 4 4" xfId="21369"/>
    <cellStyle name="Normale 3 2 4 4 4 2" xfId="21370"/>
    <cellStyle name="Normale 3 2 4 4 5" xfId="21371"/>
    <cellStyle name="Normale 3 2 4 4 5 2" xfId="21372"/>
    <cellStyle name="Normale 3 2 4 4 6" xfId="21373"/>
    <cellStyle name="Normale 3 2 4 5" xfId="21374"/>
    <cellStyle name="Normale 3 2 4 5 2" xfId="21375"/>
    <cellStyle name="Normale 3 2 4 5 2 2" xfId="21376"/>
    <cellStyle name="Normale 3 2 4 5 2 2 2" xfId="21377"/>
    <cellStyle name="Normale 3 2 4 5 2 3" xfId="21378"/>
    <cellStyle name="Normale 3 2 4 5 3" xfId="21379"/>
    <cellStyle name="Normale 3 2 4 5 3 2" xfId="21380"/>
    <cellStyle name="Normale 3 2 4 5 4" xfId="21381"/>
    <cellStyle name="Normale 3 2 4 5 4 2" xfId="21382"/>
    <cellStyle name="Normale 3 2 4 5 5" xfId="21383"/>
    <cellStyle name="Normale 3 2 4 6" xfId="21384"/>
    <cellStyle name="Normale 3 2 4 6 2" xfId="21385"/>
    <cellStyle name="Normale 3 2 4 6 2 2" xfId="21386"/>
    <cellStyle name="Normale 3 2 4 6 3" xfId="21387"/>
    <cellStyle name="Normale 3 2 4 7" xfId="21388"/>
    <cellStyle name="Normale 3 2 4 7 2" xfId="21389"/>
    <cellStyle name="Normale 3 2 4 8" xfId="21390"/>
    <cellStyle name="Normale 3 2 4 8 2" xfId="21391"/>
    <cellStyle name="Normale 3 2 4 9" xfId="21392"/>
    <cellStyle name="Normale 3 2 5" xfId="21393"/>
    <cellStyle name="Normale 3 2 5 2" xfId="21394"/>
    <cellStyle name="Normale 3 2 5 2 2" xfId="21395"/>
    <cellStyle name="Normale 3 2 5 2 2 2" xfId="21396"/>
    <cellStyle name="Normale 3 2 5 2 2 2 2" xfId="21397"/>
    <cellStyle name="Normale 3 2 5 2 2 2 2 2" xfId="21398"/>
    <cellStyle name="Normale 3 2 5 2 2 2 3" xfId="21399"/>
    <cellStyle name="Normale 3 2 5 2 2 3" xfId="21400"/>
    <cellStyle name="Normale 3 2 5 2 2 3 2" xfId="21401"/>
    <cellStyle name="Normale 3 2 5 2 2 4" xfId="21402"/>
    <cellStyle name="Normale 3 2 5 2 2 4 2" xfId="21403"/>
    <cellStyle name="Normale 3 2 5 2 2 5" xfId="21404"/>
    <cellStyle name="Normale 3 2 5 2 2 5 2" xfId="21405"/>
    <cellStyle name="Normale 3 2 5 2 2 6" xfId="21406"/>
    <cellStyle name="Normale 3 2 5 2 3" xfId="21407"/>
    <cellStyle name="Normale 3 2 5 2 3 2" xfId="21408"/>
    <cellStyle name="Normale 3 2 5 2 3 2 2" xfId="21409"/>
    <cellStyle name="Normale 3 2 5 2 3 3" xfId="21410"/>
    <cellStyle name="Normale 3 2 5 2 4" xfId="21411"/>
    <cellStyle name="Normale 3 2 5 2 4 2" xfId="21412"/>
    <cellStyle name="Normale 3 2 5 2 5" xfId="21413"/>
    <cellStyle name="Normale 3 2 5 2 5 2" xfId="21414"/>
    <cellStyle name="Normale 3 2 5 2 6" xfId="21415"/>
    <cellStyle name="Normale 3 2 5 2 6 2" xfId="21416"/>
    <cellStyle name="Normale 3 2 5 2 7" xfId="21417"/>
    <cellStyle name="Normale 3 2 5 3" xfId="21418"/>
    <cellStyle name="Normale 3 2 5 3 2" xfId="21419"/>
    <cellStyle name="Normale 3 2 5 3 2 2" xfId="21420"/>
    <cellStyle name="Normale 3 2 5 3 2 2 2" xfId="21421"/>
    <cellStyle name="Normale 3 2 5 3 2 3" xfId="21422"/>
    <cellStyle name="Normale 3 2 5 3 2 3 2" xfId="21423"/>
    <cellStyle name="Normale 3 2 5 3 2 4" xfId="21424"/>
    <cellStyle name="Normale 3 2 5 3 3" xfId="21425"/>
    <cellStyle name="Normale 3 2 5 3 3 2" xfId="21426"/>
    <cellStyle name="Normale 3 2 5 3 4" xfId="21427"/>
    <cellStyle name="Normale 3 2 5 3 4 2" xfId="21428"/>
    <cellStyle name="Normale 3 2 5 3 5" xfId="21429"/>
    <cellStyle name="Normale 3 2 5 3 5 2" xfId="21430"/>
    <cellStyle name="Normale 3 2 5 3 6" xfId="21431"/>
    <cellStyle name="Normale 3 2 5 4" xfId="21432"/>
    <cellStyle name="Normale 3 2 5 4 2" xfId="21433"/>
    <cellStyle name="Normale 3 2 5 4 2 2" xfId="21434"/>
    <cellStyle name="Normale 3 2 5 4 3" xfId="21435"/>
    <cellStyle name="Normale 3 2 5 4 3 2" xfId="21436"/>
    <cellStyle name="Normale 3 2 5 4 4" xfId="21437"/>
    <cellStyle name="Normale 3 2 5 5" xfId="21438"/>
    <cellStyle name="Normale 3 2 5 5 2" xfId="21439"/>
    <cellStyle name="Normale 3 2 5 6" xfId="21440"/>
    <cellStyle name="Normale 3 2 5 6 2" xfId="21441"/>
    <cellStyle name="Normale 3 2 5 7" xfId="21442"/>
    <cellStyle name="Normale 3 2 5 7 2" xfId="21443"/>
    <cellStyle name="Normale 3 2 5 8" xfId="21444"/>
    <cellStyle name="Normale 3 2 6" xfId="21445"/>
    <cellStyle name="Normale 3 2 6 2" xfId="21446"/>
    <cellStyle name="Normale 3 2 6 2 2" xfId="21447"/>
    <cellStyle name="Normale 3 2 6 2 2 2" xfId="21448"/>
    <cellStyle name="Normale 3 2 6 2 2 2 2" xfId="21449"/>
    <cellStyle name="Normale 3 2 6 2 2 2 2 2" xfId="21450"/>
    <cellStyle name="Normale 3 2 6 2 2 2 3" xfId="21451"/>
    <cellStyle name="Normale 3 2 6 2 2 3" xfId="21452"/>
    <cellStyle name="Normale 3 2 6 2 2 3 2" xfId="21453"/>
    <cellStyle name="Normale 3 2 6 2 2 4" xfId="21454"/>
    <cellStyle name="Normale 3 2 6 2 2 4 2" xfId="21455"/>
    <cellStyle name="Normale 3 2 6 2 2 5" xfId="21456"/>
    <cellStyle name="Normale 3 2 6 2 2 5 2" xfId="21457"/>
    <cellStyle name="Normale 3 2 6 2 2 6" xfId="21458"/>
    <cellStyle name="Normale 3 2 6 2 3" xfId="21459"/>
    <cellStyle name="Normale 3 2 6 2 3 2" xfId="21460"/>
    <cellStyle name="Normale 3 2 6 2 3 2 2" xfId="21461"/>
    <cellStyle name="Normale 3 2 6 2 3 3" xfId="21462"/>
    <cellStyle name="Normale 3 2 6 2 4" xfId="21463"/>
    <cellStyle name="Normale 3 2 6 2 4 2" xfId="21464"/>
    <cellStyle name="Normale 3 2 6 2 5" xfId="21465"/>
    <cellStyle name="Normale 3 2 6 2 5 2" xfId="21466"/>
    <cellStyle name="Normale 3 2 6 2 6" xfId="21467"/>
    <cellStyle name="Normale 3 2 6 2 6 2" xfId="21468"/>
    <cellStyle name="Normale 3 2 6 2 7" xfId="21469"/>
    <cellStyle name="Normale 3 2 6 3" xfId="21470"/>
    <cellStyle name="Normale 3 2 6 3 2" xfId="21471"/>
    <cellStyle name="Normale 3 2 6 3 2 2" xfId="21472"/>
    <cellStyle name="Normale 3 2 6 3 2 2 2" xfId="21473"/>
    <cellStyle name="Normale 3 2 6 3 2 3" xfId="21474"/>
    <cellStyle name="Normale 3 2 6 3 2 3 2" xfId="21475"/>
    <cellStyle name="Normale 3 2 6 3 2 4" xfId="21476"/>
    <cellStyle name="Normale 3 2 6 3 3" xfId="21477"/>
    <cellStyle name="Normale 3 2 6 3 3 2" xfId="21478"/>
    <cellStyle name="Normale 3 2 6 3 4" xfId="21479"/>
    <cellStyle name="Normale 3 2 6 3 4 2" xfId="21480"/>
    <cellStyle name="Normale 3 2 6 3 5" xfId="21481"/>
    <cellStyle name="Normale 3 2 6 3 5 2" xfId="21482"/>
    <cellStyle name="Normale 3 2 6 3 6" xfId="21483"/>
    <cellStyle name="Normale 3 2 6 4" xfId="21484"/>
    <cellStyle name="Normale 3 2 6 4 2" xfId="21485"/>
    <cellStyle name="Normale 3 2 6 4 2 2" xfId="21486"/>
    <cellStyle name="Normale 3 2 6 4 3" xfId="21487"/>
    <cellStyle name="Normale 3 2 6 4 3 2" xfId="21488"/>
    <cellStyle name="Normale 3 2 6 4 4" xfId="21489"/>
    <cellStyle name="Normale 3 2 6 5" xfId="21490"/>
    <cellStyle name="Normale 3 2 6 5 2" xfId="21491"/>
    <cellStyle name="Normale 3 2 6 6" xfId="21492"/>
    <cellStyle name="Normale 3 2 6 6 2" xfId="21493"/>
    <cellStyle name="Normale 3 2 6 7" xfId="21494"/>
    <cellStyle name="Normale 3 2 6 7 2" xfId="21495"/>
    <cellStyle name="Normale 3 2 6 8" xfId="21496"/>
    <cellStyle name="Normale 3 2 7" xfId="21497"/>
    <cellStyle name="Normale 3 2 7 2" xfId="21498"/>
    <cellStyle name="Normale 3 2 7 2 2" xfId="21499"/>
    <cellStyle name="Normale 3 2 7 2 2 2" xfId="21500"/>
    <cellStyle name="Normale 3 2 7 2 2 2 2" xfId="21501"/>
    <cellStyle name="Normale 3 2 7 2 2 3" xfId="21502"/>
    <cellStyle name="Normale 3 2 7 2 3" xfId="21503"/>
    <cellStyle name="Normale 3 2 7 2 3 2" xfId="21504"/>
    <cellStyle name="Normale 3 2 7 2 4" xfId="21505"/>
    <cellStyle name="Normale 3 2 7 2 4 2" xfId="21506"/>
    <cellStyle name="Normale 3 2 7 2 5" xfId="21507"/>
    <cellStyle name="Normale 3 2 7 2 5 2" xfId="21508"/>
    <cellStyle name="Normale 3 2 7 2 6" xfId="21509"/>
    <cellStyle name="Normale 3 2 7 3" xfId="21510"/>
    <cellStyle name="Normale 3 2 7 3 2" xfId="21511"/>
    <cellStyle name="Normale 3 2 7 3 2 2" xfId="21512"/>
    <cellStyle name="Normale 3 2 7 3 3" xfId="21513"/>
    <cellStyle name="Normale 3 2 7 4" xfId="21514"/>
    <cellStyle name="Normale 3 2 7 4 2" xfId="21515"/>
    <cellStyle name="Normale 3 2 7 5" xfId="21516"/>
    <cellStyle name="Normale 3 2 7 5 2" xfId="21517"/>
    <cellStyle name="Normale 3 2 7 6" xfId="21518"/>
    <cellStyle name="Normale 3 2 7 6 2" xfId="21519"/>
    <cellStyle name="Normale 3 2 7 7" xfId="21520"/>
    <cellStyle name="Normale 3 2 8" xfId="21521"/>
    <cellStyle name="Normale 3 2 8 2" xfId="21522"/>
    <cellStyle name="Normale 3 2 8 2 2" xfId="21523"/>
    <cellStyle name="Normale 3 2 8 2 2 2" xfId="21524"/>
    <cellStyle name="Normale 3 2 8 2 3" xfId="21525"/>
    <cellStyle name="Normale 3 2 8 2 3 2" xfId="21526"/>
    <cellStyle name="Normale 3 2 8 2 4" xfId="21527"/>
    <cellStyle name="Normale 3 2 8 3" xfId="21528"/>
    <cellStyle name="Normale 3 2 8 3 2" xfId="21529"/>
    <cellStyle name="Normale 3 2 8 4" xfId="21530"/>
    <cellStyle name="Normale 3 2 8 4 2" xfId="21531"/>
    <cellStyle name="Normale 3 2 8 5" xfId="21532"/>
    <cellStyle name="Normale 3 2 8 5 2" xfId="21533"/>
    <cellStyle name="Normale 3 2 8 6" xfId="21534"/>
    <cellStyle name="Normale 3 2 9" xfId="21535"/>
    <cellStyle name="Normale 3 2 9 2" xfId="21536"/>
    <cellStyle name="Normale 3 2 9 2 2" xfId="21537"/>
    <cellStyle name="Normale 3 2 9 2 2 2" xfId="21538"/>
    <cellStyle name="Normale 3 2 9 2 3" xfId="21539"/>
    <cellStyle name="Normale 3 2 9 3" xfId="21540"/>
    <cellStyle name="Normale 3 2 9 3 2" xfId="21541"/>
    <cellStyle name="Normale 3 2 9 4" xfId="21542"/>
    <cellStyle name="Normale 3 3" xfId="21543"/>
    <cellStyle name="Normale 3 3 10" xfId="21544"/>
    <cellStyle name="Normale 3 3 10 2" xfId="21545"/>
    <cellStyle name="Normale 3 3 10 2 2" xfId="21546"/>
    <cellStyle name="Normale 3 3 10 3" xfId="21547"/>
    <cellStyle name="Normale 3 3 11" xfId="21548"/>
    <cellStyle name="Normale 3 3 11 2" xfId="21549"/>
    <cellStyle name="Normale 3 3 12" xfId="21550"/>
    <cellStyle name="Normale 3 3 12 2" xfId="21551"/>
    <cellStyle name="Normale 3 3 13" xfId="21552"/>
    <cellStyle name="Normale 3 3 14" xfId="21553"/>
    <cellStyle name="Normale 3 3 2" xfId="21554"/>
    <cellStyle name="Normale 3 3 2 10" xfId="21555"/>
    <cellStyle name="Normale 3 3 2 10 2" xfId="21556"/>
    <cellStyle name="Normale 3 3 2 11" xfId="21557"/>
    <cellStyle name="Normale 3 3 2 2" xfId="21558"/>
    <cellStyle name="Normale 3 3 2 2 2" xfId="21559"/>
    <cellStyle name="Normale 3 3 2 2 2 2" xfId="21560"/>
    <cellStyle name="Normale 3 3 2 2 2 2 2" xfId="21561"/>
    <cellStyle name="Normale 3 3 2 2 2 2 2 2" xfId="21562"/>
    <cellStyle name="Normale 3 3 2 2 2 2 2 2 2" xfId="21563"/>
    <cellStyle name="Normale 3 3 2 2 2 2 2 2 2 2" xfId="21564"/>
    <cellStyle name="Normale 3 3 2 2 2 2 2 2 3" xfId="21565"/>
    <cellStyle name="Normale 3 3 2 2 2 2 2 3" xfId="21566"/>
    <cellStyle name="Normale 3 3 2 2 2 2 2 3 2" xfId="21567"/>
    <cellStyle name="Normale 3 3 2 2 2 2 2 4" xfId="21568"/>
    <cellStyle name="Normale 3 3 2 2 2 2 2 4 2" xfId="21569"/>
    <cellStyle name="Normale 3 3 2 2 2 2 2 5" xfId="21570"/>
    <cellStyle name="Normale 3 3 2 2 2 2 2 5 2" xfId="21571"/>
    <cellStyle name="Normale 3 3 2 2 2 2 2 6" xfId="21572"/>
    <cellStyle name="Normale 3 3 2 2 2 2 3" xfId="21573"/>
    <cellStyle name="Normale 3 3 2 2 2 2 3 2" xfId="21574"/>
    <cellStyle name="Normale 3 3 2 2 2 2 3 2 2" xfId="21575"/>
    <cellStyle name="Normale 3 3 2 2 2 2 3 3" xfId="21576"/>
    <cellStyle name="Normale 3 3 2 2 2 2 4" xfId="21577"/>
    <cellStyle name="Normale 3 3 2 2 2 2 4 2" xfId="21578"/>
    <cellStyle name="Normale 3 3 2 2 2 2 5" xfId="21579"/>
    <cellStyle name="Normale 3 3 2 2 2 2 5 2" xfId="21580"/>
    <cellStyle name="Normale 3 3 2 2 2 2 6" xfId="21581"/>
    <cellStyle name="Normale 3 3 2 2 2 2 6 2" xfId="21582"/>
    <cellStyle name="Normale 3 3 2 2 2 2 7" xfId="21583"/>
    <cellStyle name="Normale 3 3 2 2 2 3" xfId="21584"/>
    <cellStyle name="Normale 3 3 2 2 2 3 2" xfId="21585"/>
    <cellStyle name="Normale 3 3 2 2 2 3 2 2" xfId="21586"/>
    <cellStyle name="Normale 3 3 2 2 2 3 2 2 2" xfId="21587"/>
    <cellStyle name="Normale 3 3 2 2 2 3 2 3" xfId="21588"/>
    <cellStyle name="Normale 3 3 2 2 2 3 2 3 2" xfId="21589"/>
    <cellStyle name="Normale 3 3 2 2 2 3 2 4" xfId="21590"/>
    <cellStyle name="Normale 3 3 2 2 2 3 3" xfId="21591"/>
    <cellStyle name="Normale 3 3 2 2 2 3 3 2" xfId="21592"/>
    <cellStyle name="Normale 3 3 2 2 2 3 4" xfId="21593"/>
    <cellStyle name="Normale 3 3 2 2 2 3 4 2" xfId="21594"/>
    <cellStyle name="Normale 3 3 2 2 2 3 5" xfId="21595"/>
    <cellStyle name="Normale 3 3 2 2 2 3 5 2" xfId="21596"/>
    <cellStyle name="Normale 3 3 2 2 2 3 6" xfId="21597"/>
    <cellStyle name="Normale 3 3 2 2 2 4" xfId="21598"/>
    <cellStyle name="Normale 3 3 2 2 2 4 2" xfId="21599"/>
    <cellStyle name="Normale 3 3 2 2 2 4 2 2" xfId="21600"/>
    <cellStyle name="Normale 3 3 2 2 2 4 3" xfId="21601"/>
    <cellStyle name="Normale 3 3 2 2 2 4 3 2" xfId="21602"/>
    <cellStyle name="Normale 3 3 2 2 2 4 4" xfId="21603"/>
    <cellStyle name="Normale 3 3 2 2 2 5" xfId="21604"/>
    <cellStyle name="Normale 3 3 2 2 2 5 2" xfId="21605"/>
    <cellStyle name="Normale 3 3 2 2 2 6" xfId="21606"/>
    <cellStyle name="Normale 3 3 2 2 2 6 2" xfId="21607"/>
    <cellStyle name="Normale 3 3 2 2 2 7" xfId="21608"/>
    <cellStyle name="Normale 3 3 2 2 2 7 2" xfId="21609"/>
    <cellStyle name="Normale 3 3 2 2 2 8" xfId="21610"/>
    <cellStyle name="Normale 3 3 2 2 3" xfId="21611"/>
    <cellStyle name="Normale 3 3 2 2 3 2" xfId="21612"/>
    <cellStyle name="Normale 3 3 2 2 3 2 2" xfId="21613"/>
    <cellStyle name="Normale 3 3 2 2 3 2 2 2" xfId="21614"/>
    <cellStyle name="Normale 3 3 2 2 3 2 2 2 2" xfId="21615"/>
    <cellStyle name="Normale 3 3 2 2 3 2 2 3" xfId="21616"/>
    <cellStyle name="Normale 3 3 2 2 3 2 2 3 2" xfId="21617"/>
    <cellStyle name="Normale 3 3 2 2 3 2 2 4" xfId="21618"/>
    <cellStyle name="Normale 3 3 2 2 3 2 2 4 2" xfId="21619"/>
    <cellStyle name="Normale 3 3 2 2 3 2 2 5" xfId="21620"/>
    <cellStyle name="Normale 3 3 2 2 3 2 3" xfId="21621"/>
    <cellStyle name="Normale 3 3 2 2 3 2 3 2" xfId="21622"/>
    <cellStyle name="Normale 3 3 2 2 3 2 4" xfId="21623"/>
    <cellStyle name="Normale 3 3 2 2 3 2 4 2" xfId="21624"/>
    <cellStyle name="Normale 3 3 2 2 3 2 5" xfId="21625"/>
    <cellStyle name="Normale 3 3 2 2 3 2 5 2" xfId="21626"/>
    <cellStyle name="Normale 3 3 2 2 3 2 6" xfId="21627"/>
    <cellStyle name="Normale 3 3 2 2 3 3" xfId="21628"/>
    <cellStyle name="Normale 3 3 2 2 3 3 2" xfId="21629"/>
    <cellStyle name="Normale 3 3 2 2 3 3 2 2" xfId="21630"/>
    <cellStyle name="Normale 3 3 2 2 3 3 2 2 2" xfId="21631"/>
    <cellStyle name="Normale 3 3 2 2 3 3 2 3" xfId="21632"/>
    <cellStyle name="Normale 3 3 2 2 3 3 3" xfId="21633"/>
    <cellStyle name="Normale 3 3 2 2 3 3 3 2" xfId="21634"/>
    <cellStyle name="Normale 3 3 2 2 3 3 4" xfId="21635"/>
    <cellStyle name="Normale 3 3 2 2 3 3 4 2" xfId="21636"/>
    <cellStyle name="Normale 3 3 2 2 3 3 5" xfId="21637"/>
    <cellStyle name="Normale 3 3 2 2 3 4" xfId="21638"/>
    <cellStyle name="Normale 3 3 2 2 3 4 2" xfId="21639"/>
    <cellStyle name="Normale 3 3 2 2 3 4 2 2" xfId="21640"/>
    <cellStyle name="Normale 3 3 2 2 3 4 3" xfId="21641"/>
    <cellStyle name="Normale 3 3 2 2 3 5" xfId="21642"/>
    <cellStyle name="Normale 3 3 2 2 3 5 2" xfId="21643"/>
    <cellStyle name="Normale 3 3 2 2 3 6" xfId="21644"/>
    <cellStyle name="Normale 3 3 2 2 3 6 2" xfId="21645"/>
    <cellStyle name="Normale 3 3 2 2 3 7" xfId="21646"/>
    <cellStyle name="Normale 3 3 2 2 4" xfId="21647"/>
    <cellStyle name="Normale 3 3 2 2 4 2" xfId="21648"/>
    <cellStyle name="Normale 3 3 2 2 4 2 2" xfId="21649"/>
    <cellStyle name="Normale 3 3 2 2 4 2 2 2" xfId="21650"/>
    <cellStyle name="Normale 3 3 2 2 4 2 3" xfId="21651"/>
    <cellStyle name="Normale 3 3 2 2 4 2 3 2" xfId="21652"/>
    <cellStyle name="Normale 3 3 2 2 4 2 4" xfId="21653"/>
    <cellStyle name="Normale 3 3 2 2 4 2 4 2" xfId="21654"/>
    <cellStyle name="Normale 3 3 2 2 4 2 5" xfId="21655"/>
    <cellStyle name="Normale 3 3 2 2 4 3" xfId="21656"/>
    <cellStyle name="Normale 3 3 2 2 4 3 2" xfId="21657"/>
    <cellStyle name="Normale 3 3 2 2 4 4" xfId="21658"/>
    <cellStyle name="Normale 3 3 2 2 4 4 2" xfId="21659"/>
    <cellStyle name="Normale 3 3 2 2 4 5" xfId="21660"/>
    <cellStyle name="Normale 3 3 2 2 4 5 2" xfId="21661"/>
    <cellStyle name="Normale 3 3 2 2 4 6" xfId="21662"/>
    <cellStyle name="Normale 3 3 2 2 5" xfId="21663"/>
    <cellStyle name="Normale 3 3 2 2 5 2" xfId="21664"/>
    <cellStyle name="Normale 3 3 2 2 5 2 2" xfId="21665"/>
    <cellStyle name="Normale 3 3 2 2 5 2 2 2" xfId="21666"/>
    <cellStyle name="Normale 3 3 2 2 5 2 3" xfId="21667"/>
    <cellStyle name="Normale 3 3 2 2 5 3" xfId="21668"/>
    <cellStyle name="Normale 3 3 2 2 5 3 2" xfId="21669"/>
    <cellStyle name="Normale 3 3 2 2 5 4" xfId="21670"/>
    <cellStyle name="Normale 3 3 2 2 5 4 2" xfId="21671"/>
    <cellStyle name="Normale 3 3 2 2 5 5" xfId="21672"/>
    <cellStyle name="Normale 3 3 2 2 6" xfId="21673"/>
    <cellStyle name="Normale 3 3 2 2 6 2" xfId="21674"/>
    <cellStyle name="Normale 3 3 2 2 6 2 2" xfId="21675"/>
    <cellStyle name="Normale 3 3 2 2 6 3" xfId="21676"/>
    <cellStyle name="Normale 3 3 2 2 7" xfId="21677"/>
    <cellStyle name="Normale 3 3 2 2 7 2" xfId="21678"/>
    <cellStyle name="Normale 3 3 2 2 8" xfId="21679"/>
    <cellStyle name="Normale 3 3 2 2 8 2" xfId="21680"/>
    <cellStyle name="Normale 3 3 2 2 9" xfId="21681"/>
    <cellStyle name="Normale 3 3 2 3" xfId="21682"/>
    <cellStyle name="Normale 3 3 2 3 2" xfId="21683"/>
    <cellStyle name="Normale 3 3 2 3 2 2" xfId="21684"/>
    <cellStyle name="Normale 3 3 2 3 2 2 2" xfId="21685"/>
    <cellStyle name="Normale 3 3 2 3 2 2 2 2" xfId="21686"/>
    <cellStyle name="Normale 3 3 2 3 2 2 2 2 2" xfId="21687"/>
    <cellStyle name="Normale 3 3 2 3 2 2 2 3" xfId="21688"/>
    <cellStyle name="Normale 3 3 2 3 2 2 3" xfId="21689"/>
    <cellStyle name="Normale 3 3 2 3 2 2 3 2" xfId="21690"/>
    <cellStyle name="Normale 3 3 2 3 2 2 4" xfId="21691"/>
    <cellStyle name="Normale 3 3 2 3 2 2 4 2" xfId="21692"/>
    <cellStyle name="Normale 3 3 2 3 2 2 5" xfId="21693"/>
    <cellStyle name="Normale 3 3 2 3 2 2 5 2" xfId="21694"/>
    <cellStyle name="Normale 3 3 2 3 2 2 6" xfId="21695"/>
    <cellStyle name="Normale 3 3 2 3 2 3" xfId="21696"/>
    <cellStyle name="Normale 3 3 2 3 2 3 2" xfId="21697"/>
    <cellStyle name="Normale 3 3 2 3 2 3 2 2" xfId="21698"/>
    <cellStyle name="Normale 3 3 2 3 2 3 3" xfId="21699"/>
    <cellStyle name="Normale 3 3 2 3 2 4" xfId="21700"/>
    <cellStyle name="Normale 3 3 2 3 2 4 2" xfId="21701"/>
    <cellStyle name="Normale 3 3 2 3 2 5" xfId="21702"/>
    <cellStyle name="Normale 3 3 2 3 2 5 2" xfId="21703"/>
    <cellStyle name="Normale 3 3 2 3 2 6" xfId="21704"/>
    <cellStyle name="Normale 3 3 2 3 2 6 2" xfId="21705"/>
    <cellStyle name="Normale 3 3 2 3 2 7" xfId="21706"/>
    <cellStyle name="Normale 3 3 2 3 3" xfId="21707"/>
    <cellStyle name="Normale 3 3 2 3 3 2" xfId="21708"/>
    <cellStyle name="Normale 3 3 2 3 3 2 2" xfId="21709"/>
    <cellStyle name="Normale 3 3 2 3 3 2 2 2" xfId="21710"/>
    <cellStyle name="Normale 3 3 2 3 3 2 3" xfId="21711"/>
    <cellStyle name="Normale 3 3 2 3 3 2 3 2" xfId="21712"/>
    <cellStyle name="Normale 3 3 2 3 3 2 4" xfId="21713"/>
    <cellStyle name="Normale 3 3 2 3 3 3" xfId="21714"/>
    <cellStyle name="Normale 3 3 2 3 3 3 2" xfId="21715"/>
    <cellStyle name="Normale 3 3 2 3 3 4" xfId="21716"/>
    <cellStyle name="Normale 3 3 2 3 3 4 2" xfId="21717"/>
    <cellStyle name="Normale 3 3 2 3 3 5" xfId="21718"/>
    <cellStyle name="Normale 3 3 2 3 3 5 2" xfId="21719"/>
    <cellStyle name="Normale 3 3 2 3 3 6" xfId="21720"/>
    <cellStyle name="Normale 3 3 2 3 4" xfId="21721"/>
    <cellStyle name="Normale 3 3 2 3 4 2" xfId="21722"/>
    <cellStyle name="Normale 3 3 2 3 4 2 2" xfId="21723"/>
    <cellStyle name="Normale 3 3 2 3 4 3" xfId="21724"/>
    <cellStyle name="Normale 3 3 2 3 4 3 2" xfId="21725"/>
    <cellStyle name="Normale 3 3 2 3 4 4" xfId="21726"/>
    <cellStyle name="Normale 3 3 2 3 5" xfId="21727"/>
    <cellStyle name="Normale 3 3 2 3 5 2" xfId="21728"/>
    <cellStyle name="Normale 3 3 2 3 6" xfId="21729"/>
    <cellStyle name="Normale 3 3 2 3 6 2" xfId="21730"/>
    <cellStyle name="Normale 3 3 2 3 7" xfId="21731"/>
    <cellStyle name="Normale 3 3 2 3 7 2" xfId="21732"/>
    <cellStyle name="Normale 3 3 2 3 8" xfId="21733"/>
    <cellStyle name="Normale 3 3 2 4" xfId="21734"/>
    <cellStyle name="Normale 3 3 2 4 2" xfId="21735"/>
    <cellStyle name="Normale 3 3 2 4 2 2" xfId="21736"/>
    <cellStyle name="Normale 3 3 2 4 2 2 2" xfId="21737"/>
    <cellStyle name="Normale 3 3 2 4 2 2 2 2" xfId="21738"/>
    <cellStyle name="Normale 3 3 2 4 2 2 2 2 2" xfId="21739"/>
    <cellStyle name="Normale 3 3 2 4 2 2 2 3" xfId="21740"/>
    <cellStyle name="Normale 3 3 2 4 2 2 3" xfId="21741"/>
    <cellStyle name="Normale 3 3 2 4 2 2 3 2" xfId="21742"/>
    <cellStyle name="Normale 3 3 2 4 2 2 4" xfId="21743"/>
    <cellStyle name="Normale 3 3 2 4 2 2 4 2" xfId="21744"/>
    <cellStyle name="Normale 3 3 2 4 2 2 5" xfId="21745"/>
    <cellStyle name="Normale 3 3 2 4 2 2 5 2" xfId="21746"/>
    <cellStyle name="Normale 3 3 2 4 2 2 6" xfId="21747"/>
    <cellStyle name="Normale 3 3 2 4 2 3" xfId="21748"/>
    <cellStyle name="Normale 3 3 2 4 2 3 2" xfId="21749"/>
    <cellStyle name="Normale 3 3 2 4 2 3 2 2" xfId="21750"/>
    <cellStyle name="Normale 3 3 2 4 2 3 3" xfId="21751"/>
    <cellStyle name="Normale 3 3 2 4 2 4" xfId="21752"/>
    <cellStyle name="Normale 3 3 2 4 2 4 2" xfId="21753"/>
    <cellStyle name="Normale 3 3 2 4 2 5" xfId="21754"/>
    <cellStyle name="Normale 3 3 2 4 2 5 2" xfId="21755"/>
    <cellStyle name="Normale 3 3 2 4 2 6" xfId="21756"/>
    <cellStyle name="Normale 3 3 2 4 2 6 2" xfId="21757"/>
    <cellStyle name="Normale 3 3 2 4 2 7" xfId="21758"/>
    <cellStyle name="Normale 3 3 2 4 3" xfId="21759"/>
    <cellStyle name="Normale 3 3 2 4 3 2" xfId="21760"/>
    <cellStyle name="Normale 3 3 2 4 3 2 2" xfId="21761"/>
    <cellStyle name="Normale 3 3 2 4 3 2 2 2" xfId="21762"/>
    <cellStyle name="Normale 3 3 2 4 3 2 3" xfId="21763"/>
    <cellStyle name="Normale 3 3 2 4 3 2 3 2" xfId="21764"/>
    <cellStyle name="Normale 3 3 2 4 3 2 4" xfId="21765"/>
    <cellStyle name="Normale 3 3 2 4 3 3" xfId="21766"/>
    <cellStyle name="Normale 3 3 2 4 3 3 2" xfId="21767"/>
    <cellStyle name="Normale 3 3 2 4 3 4" xfId="21768"/>
    <cellStyle name="Normale 3 3 2 4 3 4 2" xfId="21769"/>
    <cellStyle name="Normale 3 3 2 4 3 5" xfId="21770"/>
    <cellStyle name="Normale 3 3 2 4 3 5 2" xfId="21771"/>
    <cellStyle name="Normale 3 3 2 4 3 6" xfId="21772"/>
    <cellStyle name="Normale 3 3 2 4 4" xfId="21773"/>
    <cellStyle name="Normale 3 3 2 4 4 2" xfId="21774"/>
    <cellStyle name="Normale 3 3 2 4 4 2 2" xfId="21775"/>
    <cellStyle name="Normale 3 3 2 4 4 3" xfId="21776"/>
    <cellStyle name="Normale 3 3 2 4 4 3 2" xfId="21777"/>
    <cellStyle name="Normale 3 3 2 4 4 4" xfId="21778"/>
    <cellStyle name="Normale 3 3 2 4 5" xfId="21779"/>
    <cellStyle name="Normale 3 3 2 4 5 2" xfId="21780"/>
    <cellStyle name="Normale 3 3 2 4 6" xfId="21781"/>
    <cellStyle name="Normale 3 3 2 4 6 2" xfId="21782"/>
    <cellStyle name="Normale 3 3 2 4 7" xfId="21783"/>
    <cellStyle name="Normale 3 3 2 4 7 2" xfId="21784"/>
    <cellStyle name="Normale 3 3 2 4 8" xfId="21785"/>
    <cellStyle name="Normale 3 3 2 5" xfId="21786"/>
    <cellStyle name="Normale 3 3 2 5 2" xfId="21787"/>
    <cellStyle name="Normale 3 3 2 5 2 2" xfId="21788"/>
    <cellStyle name="Normale 3 3 2 5 2 2 2" xfId="21789"/>
    <cellStyle name="Normale 3 3 2 5 2 2 2 2" xfId="21790"/>
    <cellStyle name="Normale 3 3 2 5 2 2 3" xfId="21791"/>
    <cellStyle name="Normale 3 3 2 5 2 3" xfId="21792"/>
    <cellStyle name="Normale 3 3 2 5 2 3 2" xfId="21793"/>
    <cellStyle name="Normale 3 3 2 5 2 4" xfId="21794"/>
    <cellStyle name="Normale 3 3 2 5 2 4 2" xfId="21795"/>
    <cellStyle name="Normale 3 3 2 5 2 5" xfId="21796"/>
    <cellStyle name="Normale 3 3 2 5 2 5 2" xfId="21797"/>
    <cellStyle name="Normale 3 3 2 5 2 6" xfId="21798"/>
    <cellStyle name="Normale 3 3 2 5 3" xfId="21799"/>
    <cellStyle name="Normale 3 3 2 5 3 2" xfId="21800"/>
    <cellStyle name="Normale 3 3 2 5 3 2 2" xfId="21801"/>
    <cellStyle name="Normale 3 3 2 5 3 3" xfId="21802"/>
    <cellStyle name="Normale 3 3 2 5 4" xfId="21803"/>
    <cellStyle name="Normale 3 3 2 5 4 2" xfId="21804"/>
    <cellStyle name="Normale 3 3 2 5 5" xfId="21805"/>
    <cellStyle name="Normale 3 3 2 5 5 2" xfId="21806"/>
    <cellStyle name="Normale 3 3 2 5 6" xfId="21807"/>
    <cellStyle name="Normale 3 3 2 5 6 2" xfId="21808"/>
    <cellStyle name="Normale 3 3 2 5 7" xfId="21809"/>
    <cellStyle name="Normale 3 3 2 6" xfId="21810"/>
    <cellStyle name="Normale 3 3 2 6 2" xfId="21811"/>
    <cellStyle name="Normale 3 3 2 6 2 2" xfId="21812"/>
    <cellStyle name="Normale 3 3 2 6 2 2 2" xfId="21813"/>
    <cellStyle name="Normale 3 3 2 6 2 3" xfId="21814"/>
    <cellStyle name="Normale 3 3 2 6 2 3 2" xfId="21815"/>
    <cellStyle name="Normale 3 3 2 6 2 4" xfId="21816"/>
    <cellStyle name="Normale 3 3 2 6 3" xfId="21817"/>
    <cellStyle name="Normale 3 3 2 6 3 2" xfId="21818"/>
    <cellStyle name="Normale 3 3 2 6 4" xfId="21819"/>
    <cellStyle name="Normale 3 3 2 6 4 2" xfId="21820"/>
    <cellStyle name="Normale 3 3 2 6 5" xfId="21821"/>
    <cellStyle name="Normale 3 3 2 6 5 2" xfId="21822"/>
    <cellStyle name="Normale 3 3 2 6 6" xfId="21823"/>
    <cellStyle name="Normale 3 3 2 7" xfId="21824"/>
    <cellStyle name="Normale 3 3 2 7 2" xfId="21825"/>
    <cellStyle name="Normale 3 3 2 7 2 2" xfId="21826"/>
    <cellStyle name="Normale 3 3 2 7 3" xfId="21827"/>
    <cellStyle name="Normale 3 3 2 7 3 2" xfId="21828"/>
    <cellStyle name="Normale 3 3 2 7 4" xfId="21829"/>
    <cellStyle name="Normale 3 3 2 8" xfId="21830"/>
    <cellStyle name="Normale 3 3 2 8 2" xfId="21831"/>
    <cellStyle name="Normale 3 3 2 9" xfId="21832"/>
    <cellStyle name="Normale 3 3 2 9 2" xfId="21833"/>
    <cellStyle name="Normale 3 3 3" xfId="21834"/>
    <cellStyle name="Normale 3 3 3 2" xfId="21835"/>
    <cellStyle name="Normale 3 3 3 2 2" xfId="21836"/>
    <cellStyle name="Normale 3 3 3 2 2 2" xfId="21837"/>
    <cellStyle name="Normale 3 3 3 2 2 2 2" xfId="21838"/>
    <cellStyle name="Normale 3 3 3 2 2 2 2 2" xfId="21839"/>
    <cellStyle name="Normale 3 3 3 2 2 2 2 2 2" xfId="21840"/>
    <cellStyle name="Normale 3 3 3 2 2 2 2 3" xfId="21841"/>
    <cellStyle name="Normale 3 3 3 2 2 2 3" xfId="21842"/>
    <cellStyle name="Normale 3 3 3 2 2 2 3 2" xfId="21843"/>
    <cellStyle name="Normale 3 3 3 2 2 2 4" xfId="21844"/>
    <cellStyle name="Normale 3 3 3 2 2 2 4 2" xfId="21845"/>
    <cellStyle name="Normale 3 3 3 2 2 2 5" xfId="21846"/>
    <cellStyle name="Normale 3 3 3 2 2 2 5 2" xfId="21847"/>
    <cellStyle name="Normale 3 3 3 2 2 2 6" xfId="21848"/>
    <cellStyle name="Normale 3 3 3 2 2 3" xfId="21849"/>
    <cellStyle name="Normale 3 3 3 2 2 3 2" xfId="21850"/>
    <cellStyle name="Normale 3 3 3 2 2 3 2 2" xfId="21851"/>
    <cellStyle name="Normale 3 3 3 2 2 3 3" xfId="21852"/>
    <cellStyle name="Normale 3 3 3 2 2 4" xfId="21853"/>
    <cellStyle name="Normale 3 3 3 2 2 4 2" xfId="21854"/>
    <cellStyle name="Normale 3 3 3 2 2 5" xfId="21855"/>
    <cellStyle name="Normale 3 3 3 2 2 5 2" xfId="21856"/>
    <cellStyle name="Normale 3 3 3 2 2 6" xfId="21857"/>
    <cellStyle name="Normale 3 3 3 2 2 6 2" xfId="21858"/>
    <cellStyle name="Normale 3 3 3 2 2 7" xfId="21859"/>
    <cellStyle name="Normale 3 3 3 2 3" xfId="21860"/>
    <cellStyle name="Normale 3 3 3 2 3 2" xfId="21861"/>
    <cellStyle name="Normale 3 3 3 2 3 2 2" xfId="21862"/>
    <cellStyle name="Normale 3 3 3 2 3 2 2 2" xfId="21863"/>
    <cellStyle name="Normale 3 3 3 2 3 2 3" xfId="21864"/>
    <cellStyle name="Normale 3 3 3 2 3 2 3 2" xfId="21865"/>
    <cellStyle name="Normale 3 3 3 2 3 2 4" xfId="21866"/>
    <cellStyle name="Normale 3 3 3 2 3 3" xfId="21867"/>
    <cellStyle name="Normale 3 3 3 2 3 3 2" xfId="21868"/>
    <cellStyle name="Normale 3 3 3 2 3 4" xfId="21869"/>
    <cellStyle name="Normale 3 3 3 2 3 4 2" xfId="21870"/>
    <cellStyle name="Normale 3 3 3 2 3 5" xfId="21871"/>
    <cellStyle name="Normale 3 3 3 2 3 5 2" xfId="21872"/>
    <cellStyle name="Normale 3 3 3 2 3 6" xfId="21873"/>
    <cellStyle name="Normale 3 3 3 2 4" xfId="21874"/>
    <cellStyle name="Normale 3 3 3 2 4 2" xfId="21875"/>
    <cellStyle name="Normale 3 3 3 2 4 2 2" xfId="21876"/>
    <cellStyle name="Normale 3 3 3 2 4 3" xfId="21877"/>
    <cellStyle name="Normale 3 3 3 2 4 3 2" xfId="21878"/>
    <cellStyle name="Normale 3 3 3 2 4 4" xfId="21879"/>
    <cellStyle name="Normale 3 3 3 2 5" xfId="21880"/>
    <cellStyle name="Normale 3 3 3 2 5 2" xfId="21881"/>
    <cellStyle name="Normale 3 3 3 2 6" xfId="21882"/>
    <cellStyle name="Normale 3 3 3 2 6 2" xfId="21883"/>
    <cellStyle name="Normale 3 3 3 2 7" xfId="21884"/>
    <cellStyle name="Normale 3 3 3 2 7 2" xfId="21885"/>
    <cellStyle name="Normale 3 3 3 2 8" xfId="21886"/>
    <cellStyle name="Normale 3 3 3 3" xfId="21887"/>
    <cellStyle name="Normale 3 3 3 3 2" xfId="21888"/>
    <cellStyle name="Normale 3 3 3 3 2 2" xfId="21889"/>
    <cellStyle name="Normale 3 3 3 3 2 2 2" xfId="21890"/>
    <cellStyle name="Normale 3 3 3 3 2 2 2 2" xfId="21891"/>
    <cellStyle name="Normale 3 3 3 3 2 2 3" xfId="21892"/>
    <cellStyle name="Normale 3 3 3 3 2 2 3 2" xfId="21893"/>
    <cellStyle name="Normale 3 3 3 3 2 2 4" xfId="21894"/>
    <cellStyle name="Normale 3 3 3 3 2 2 4 2" xfId="21895"/>
    <cellStyle name="Normale 3 3 3 3 2 2 5" xfId="21896"/>
    <cellStyle name="Normale 3 3 3 3 2 3" xfId="21897"/>
    <cellStyle name="Normale 3 3 3 3 2 3 2" xfId="21898"/>
    <cellStyle name="Normale 3 3 3 3 2 4" xfId="21899"/>
    <cellStyle name="Normale 3 3 3 3 2 4 2" xfId="21900"/>
    <cellStyle name="Normale 3 3 3 3 2 5" xfId="21901"/>
    <cellStyle name="Normale 3 3 3 3 2 5 2" xfId="21902"/>
    <cellStyle name="Normale 3 3 3 3 2 6" xfId="21903"/>
    <cellStyle name="Normale 3 3 3 3 3" xfId="21904"/>
    <cellStyle name="Normale 3 3 3 3 3 2" xfId="21905"/>
    <cellStyle name="Normale 3 3 3 3 3 2 2" xfId="21906"/>
    <cellStyle name="Normale 3 3 3 3 3 2 2 2" xfId="21907"/>
    <cellStyle name="Normale 3 3 3 3 3 2 3" xfId="21908"/>
    <cellStyle name="Normale 3 3 3 3 3 3" xfId="21909"/>
    <cellStyle name="Normale 3 3 3 3 3 3 2" xfId="21910"/>
    <cellStyle name="Normale 3 3 3 3 3 4" xfId="21911"/>
    <cellStyle name="Normale 3 3 3 3 3 4 2" xfId="21912"/>
    <cellStyle name="Normale 3 3 3 3 3 5" xfId="21913"/>
    <cellStyle name="Normale 3 3 3 3 4" xfId="21914"/>
    <cellStyle name="Normale 3 3 3 3 4 2" xfId="21915"/>
    <cellStyle name="Normale 3 3 3 3 4 2 2" xfId="21916"/>
    <cellStyle name="Normale 3 3 3 3 4 3" xfId="21917"/>
    <cellStyle name="Normale 3 3 3 3 5" xfId="21918"/>
    <cellStyle name="Normale 3 3 3 3 5 2" xfId="21919"/>
    <cellStyle name="Normale 3 3 3 3 6" xfId="21920"/>
    <cellStyle name="Normale 3 3 3 3 6 2" xfId="21921"/>
    <cellStyle name="Normale 3 3 3 3 7" xfId="21922"/>
    <cellStyle name="Normale 3 3 3 4" xfId="21923"/>
    <cellStyle name="Normale 3 3 3 4 2" xfId="21924"/>
    <cellStyle name="Normale 3 3 3 4 2 2" xfId="21925"/>
    <cellStyle name="Normale 3 3 3 4 2 2 2" xfId="21926"/>
    <cellStyle name="Normale 3 3 3 4 2 3" xfId="21927"/>
    <cellStyle name="Normale 3 3 3 4 2 3 2" xfId="21928"/>
    <cellStyle name="Normale 3 3 3 4 2 4" xfId="21929"/>
    <cellStyle name="Normale 3 3 3 4 2 4 2" xfId="21930"/>
    <cellStyle name="Normale 3 3 3 4 2 5" xfId="21931"/>
    <cellStyle name="Normale 3 3 3 4 3" xfId="21932"/>
    <cellStyle name="Normale 3 3 3 4 3 2" xfId="21933"/>
    <cellStyle name="Normale 3 3 3 4 4" xfId="21934"/>
    <cellStyle name="Normale 3 3 3 4 4 2" xfId="21935"/>
    <cellStyle name="Normale 3 3 3 4 5" xfId="21936"/>
    <cellStyle name="Normale 3 3 3 4 5 2" xfId="21937"/>
    <cellStyle name="Normale 3 3 3 4 6" xfId="21938"/>
    <cellStyle name="Normale 3 3 3 5" xfId="21939"/>
    <cellStyle name="Normale 3 3 3 5 2" xfId="21940"/>
    <cellStyle name="Normale 3 3 3 5 2 2" xfId="21941"/>
    <cellStyle name="Normale 3 3 3 5 2 2 2" xfId="21942"/>
    <cellStyle name="Normale 3 3 3 5 2 3" xfId="21943"/>
    <cellStyle name="Normale 3 3 3 5 3" xfId="21944"/>
    <cellStyle name="Normale 3 3 3 5 3 2" xfId="21945"/>
    <cellStyle name="Normale 3 3 3 5 4" xfId="21946"/>
    <cellStyle name="Normale 3 3 3 5 4 2" xfId="21947"/>
    <cellStyle name="Normale 3 3 3 5 5" xfId="21948"/>
    <cellStyle name="Normale 3 3 3 6" xfId="21949"/>
    <cellStyle name="Normale 3 3 3 6 2" xfId="21950"/>
    <cellStyle name="Normale 3 3 3 6 2 2" xfId="21951"/>
    <cellStyle name="Normale 3 3 3 6 3" xfId="21952"/>
    <cellStyle name="Normale 3 3 3 7" xfId="21953"/>
    <cellStyle name="Normale 3 3 3 7 2" xfId="21954"/>
    <cellStyle name="Normale 3 3 3 8" xfId="21955"/>
    <cellStyle name="Normale 3 3 3 8 2" xfId="21956"/>
    <cellStyle name="Normale 3 3 3 9" xfId="21957"/>
    <cellStyle name="Normale 3 3 4" xfId="21958"/>
    <cellStyle name="Normale 3 3 4 10" xfId="21959"/>
    <cellStyle name="Normale 3 3 4 2" xfId="21960"/>
    <cellStyle name="Normale 3 3 4 2 2" xfId="21961"/>
    <cellStyle name="Normale 3 3 4 2 2 2" xfId="21962"/>
    <cellStyle name="Normale 3 3 4 2 2 2 2" xfId="21963"/>
    <cellStyle name="Normale 3 3 4 2 2 2 2 2" xfId="21964"/>
    <cellStyle name="Normale 3 3 4 2 2 2 2 2 2" xfId="21965"/>
    <cellStyle name="Normale 3 3 4 2 2 2 2 3" xfId="21966"/>
    <cellStyle name="Normale 3 3 4 2 2 2 3" xfId="21967"/>
    <cellStyle name="Normale 3 3 4 2 2 2 3 2" xfId="21968"/>
    <cellStyle name="Normale 3 3 4 2 2 2 4" xfId="21969"/>
    <cellStyle name="Normale 3 3 4 2 2 2 4 2" xfId="21970"/>
    <cellStyle name="Normale 3 3 4 2 2 2 5" xfId="21971"/>
    <cellStyle name="Normale 3 3 4 2 2 2 5 2" xfId="21972"/>
    <cellStyle name="Normale 3 3 4 2 2 2 6" xfId="21973"/>
    <cellStyle name="Normale 3 3 4 2 2 3" xfId="21974"/>
    <cellStyle name="Normale 3 3 4 2 2 3 2" xfId="21975"/>
    <cellStyle name="Normale 3 3 4 2 2 3 2 2" xfId="21976"/>
    <cellStyle name="Normale 3 3 4 2 2 3 3" xfId="21977"/>
    <cellStyle name="Normale 3 3 4 2 2 4" xfId="21978"/>
    <cellStyle name="Normale 3 3 4 2 2 4 2" xfId="21979"/>
    <cellStyle name="Normale 3 3 4 2 2 5" xfId="21980"/>
    <cellStyle name="Normale 3 3 4 2 2 5 2" xfId="21981"/>
    <cellStyle name="Normale 3 3 4 2 2 6" xfId="21982"/>
    <cellStyle name="Normale 3 3 4 2 2 6 2" xfId="21983"/>
    <cellStyle name="Normale 3 3 4 2 2 7" xfId="21984"/>
    <cellStyle name="Normale 3 3 4 2 3" xfId="21985"/>
    <cellStyle name="Normale 3 3 4 2 3 2" xfId="21986"/>
    <cellStyle name="Normale 3 3 4 2 3 2 2" xfId="21987"/>
    <cellStyle name="Normale 3 3 4 2 3 2 2 2" xfId="21988"/>
    <cellStyle name="Normale 3 3 4 2 3 2 3" xfId="21989"/>
    <cellStyle name="Normale 3 3 4 2 3 2 3 2" xfId="21990"/>
    <cellStyle name="Normale 3 3 4 2 3 2 4" xfId="21991"/>
    <cellStyle name="Normale 3 3 4 2 3 3" xfId="21992"/>
    <cellStyle name="Normale 3 3 4 2 3 3 2" xfId="21993"/>
    <cellStyle name="Normale 3 3 4 2 3 4" xfId="21994"/>
    <cellStyle name="Normale 3 3 4 2 3 4 2" xfId="21995"/>
    <cellStyle name="Normale 3 3 4 2 3 5" xfId="21996"/>
    <cellStyle name="Normale 3 3 4 2 3 5 2" xfId="21997"/>
    <cellStyle name="Normale 3 3 4 2 3 6" xfId="21998"/>
    <cellStyle name="Normale 3 3 4 2 4" xfId="21999"/>
    <cellStyle name="Normale 3 3 4 2 4 2" xfId="22000"/>
    <cellStyle name="Normale 3 3 4 2 4 2 2" xfId="22001"/>
    <cellStyle name="Normale 3 3 4 2 4 3" xfId="22002"/>
    <cellStyle name="Normale 3 3 4 2 4 3 2" xfId="22003"/>
    <cellStyle name="Normale 3 3 4 2 4 4" xfId="22004"/>
    <cellStyle name="Normale 3 3 4 2 5" xfId="22005"/>
    <cellStyle name="Normale 3 3 4 2 5 2" xfId="22006"/>
    <cellStyle name="Normale 3 3 4 2 6" xfId="22007"/>
    <cellStyle name="Normale 3 3 4 2 6 2" xfId="22008"/>
    <cellStyle name="Normale 3 3 4 2 7" xfId="22009"/>
    <cellStyle name="Normale 3 3 4 2 7 2" xfId="22010"/>
    <cellStyle name="Normale 3 3 4 2 8" xfId="22011"/>
    <cellStyle name="Normale 3 3 4 3" xfId="22012"/>
    <cellStyle name="Normale 3 3 4 3 2" xfId="22013"/>
    <cellStyle name="Normale 3 3 4 3 2 2" xfId="22014"/>
    <cellStyle name="Normale 3 3 4 3 2 2 2" xfId="22015"/>
    <cellStyle name="Normale 3 3 4 3 2 2 2 2" xfId="22016"/>
    <cellStyle name="Normale 3 3 4 3 2 2 3" xfId="22017"/>
    <cellStyle name="Normale 3 3 4 3 2 2 3 2" xfId="22018"/>
    <cellStyle name="Normale 3 3 4 3 2 2 4" xfId="22019"/>
    <cellStyle name="Normale 3 3 4 3 2 2 4 2" xfId="22020"/>
    <cellStyle name="Normale 3 3 4 3 2 2 5" xfId="22021"/>
    <cellStyle name="Normale 3 3 4 3 2 3" xfId="22022"/>
    <cellStyle name="Normale 3 3 4 3 2 3 2" xfId="22023"/>
    <cellStyle name="Normale 3 3 4 3 2 4" xfId="22024"/>
    <cellStyle name="Normale 3 3 4 3 2 4 2" xfId="22025"/>
    <cellStyle name="Normale 3 3 4 3 2 5" xfId="22026"/>
    <cellStyle name="Normale 3 3 4 3 2 5 2" xfId="22027"/>
    <cellStyle name="Normale 3 3 4 3 2 6" xfId="22028"/>
    <cellStyle name="Normale 3 3 4 3 3" xfId="22029"/>
    <cellStyle name="Normale 3 3 4 3 3 2" xfId="22030"/>
    <cellStyle name="Normale 3 3 4 3 3 2 2" xfId="22031"/>
    <cellStyle name="Normale 3 3 4 3 3 2 2 2" xfId="22032"/>
    <cellStyle name="Normale 3 3 4 3 3 2 3" xfId="22033"/>
    <cellStyle name="Normale 3 3 4 3 3 3" xfId="22034"/>
    <cellStyle name="Normale 3 3 4 3 3 3 2" xfId="22035"/>
    <cellStyle name="Normale 3 3 4 3 3 4" xfId="22036"/>
    <cellStyle name="Normale 3 3 4 3 3 4 2" xfId="22037"/>
    <cellStyle name="Normale 3 3 4 3 3 5" xfId="22038"/>
    <cellStyle name="Normale 3 3 4 3 4" xfId="22039"/>
    <cellStyle name="Normale 3 3 4 3 4 2" xfId="22040"/>
    <cellStyle name="Normale 3 3 4 3 4 2 2" xfId="22041"/>
    <cellStyle name="Normale 3 3 4 3 4 3" xfId="22042"/>
    <cellStyle name="Normale 3 3 4 3 5" xfId="22043"/>
    <cellStyle name="Normale 3 3 4 3 5 2" xfId="22044"/>
    <cellStyle name="Normale 3 3 4 3 6" xfId="22045"/>
    <cellStyle name="Normale 3 3 4 3 6 2" xfId="22046"/>
    <cellStyle name="Normale 3 3 4 3 7" xfId="22047"/>
    <cellStyle name="Normale 3 3 4 4" xfId="22048"/>
    <cellStyle name="Normale 3 3 4 4 2" xfId="22049"/>
    <cellStyle name="Normale 3 3 4 4 2 2" xfId="22050"/>
    <cellStyle name="Normale 3 3 4 4 2 2 2" xfId="22051"/>
    <cellStyle name="Normale 3 3 4 4 2 3" xfId="22052"/>
    <cellStyle name="Normale 3 3 4 4 2 3 2" xfId="22053"/>
    <cellStyle name="Normale 3 3 4 4 2 4" xfId="22054"/>
    <cellStyle name="Normale 3 3 4 4 2 4 2" xfId="22055"/>
    <cellStyle name="Normale 3 3 4 4 2 5" xfId="22056"/>
    <cellStyle name="Normale 3 3 4 4 3" xfId="22057"/>
    <cellStyle name="Normale 3 3 4 4 3 2" xfId="22058"/>
    <cellStyle name="Normale 3 3 4 4 4" xfId="22059"/>
    <cellStyle name="Normale 3 3 4 4 4 2" xfId="22060"/>
    <cellStyle name="Normale 3 3 4 4 5" xfId="22061"/>
    <cellStyle name="Normale 3 3 4 4 5 2" xfId="22062"/>
    <cellStyle name="Normale 3 3 4 4 6" xfId="22063"/>
    <cellStyle name="Normale 3 3 4 5" xfId="22064"/>
    <cellStyle name="Normale 3 3 4 5 2" xfId="22065"/>
    <cellStyle name="Normale 3 3 4 5 2 2" xfId="22066"/>
    <cellStyle name="Normale 3 3 4 5 2 2 2" xfId="22067"/>
    <cellStyle name="Normale 3 3 4 5 2 3" xfId="22068"/>
    <cellStyle name="Normale 3 3 4 5 3" xfId="22069"/>
    <cellStyle name="Normale 3 3 4 5 3 2" xfId="22070"/>
    <cellStyle name="Normale 3 3 4 5 4" xfId="22071"/>
    <cellStyle name="Normale 3 3 4 5 4 2" xfId="22072"/>
    <cellStyle name="Normale 3 3 4 5 5" xfId="22073"/>
    <cellStyle name="Normale 3 3 4 6" xfId="22074"/>
    <cellStyle name="Normale 3 3 4 6 2" xfId="22075"/>
    <cellStyle name="Normale 3 3 4 6 2 2" xfId="22076"/>
    <cellStyle name="Normale 3 3 4 6 3" xfId="22077"/>
    <cellStyle name="Normale 3 3 4 7" xfId="22078"/>
    <cellStyle name="Normale 3 3 4 7 2" xfId="22079"/>
    <cellStyle name="Normale 3 3 4 8" xfId="22080"/>
    <cellStyle name="Normale 3 3 4 8 2" xfId="22081"/>
    <cellStyle name="Normale 3 3 4 9" xfId="22082"/>
    <cellStyle name="Normale 3 3 5" xfId="22083"/>
    <cellStyle name="Normale 3 3 5 2" xfId="22084"/>
    <cellStyle name="Normale 3 3 5 2 2" xfId="22085"/>
    <cellStyle name="Normale 3 3 5 2 2 2" xfId="22086"/>
    <cellStyle name="Normale 3 3 5 2 2 2 2" xfId="22087"/>
    <cellStyle name="Normale 3 3 5 2 2 2 2 2" xfId="22088"/>
    <cellStyle name="Normale 3 3 5 2 2 2 3" xfId="22089"/>
    <cellStyle name="Normale 3 3 5 2 2 3" xfId="22090"/>
    <cellStyle name="Normale 3 3 5 2 2 3 2" xfId="22091"/>
    <cellStyle name="Normale 3 3 5 2 2 4" xfId="22092"/>
    <cellStyle name="Normale 3 3 5 2 2 4 2" xfId="22093"/>
    <cellStyle name="Normale 3 3 5 2 2 5" xfId="22094"/>
    <cellStyle name="Normale 3 3 5 2 2 5 2" xfId="22095"/>
    <cellStyle name="Normale 3 3 5 2 2 6" xfId="22096"/>
    <cellStyle name="Normale 3 3 5 2 3" xfId="22097"/>
    <cellStyle name="Normale 3 3 5 2 3 2" xfId="22098"/>
    <cellStyle name="Normale 3 3 5 2 3 2 2" xfId="22099"/>
    <cellStyle name="Normale 3 3 5 2 3 3" xfId="22100"/>
    <cellStyle name="Normale 3 3 5 2 4" xfId="22101"/>
    <cellStyle name="Normale 3 3 5 2 4 2" xfId="22102"/>
    <cellStyle name="Normale 3 3 5 2 5" xfId="22103"/>
    <cellStyle name="Normale 3 3 5 2 5 2" xfId="22104"/>
    <cellStyle name="Normale 3 3 5 2 6" xfId="22105"/>
    <cellStyle name="Normale 3 3 5 2 6 2" xfId="22106"/>
    <cellStyle name="Normale 3 3 5 2 7" xfId="22107"/>
    <cellStyle name="Normale 3 3 5 3" xfId="22108"/>
    <cellStyle name="Normale 3 3 5 3 2" xfId="22109"/>
    <cellStyle name="Normale 3 3 5 3 2 2" xfId="22110"/>
    <cellStyle name="Normale 3 3 5 3 2 2 2" xfId="22111"/>
    <cellStyle name="Normale 3 3 5 3 2 3" xfId="22112"/>
    <cellStyle name="Normale 3 3 5 3 2 3 2" xfId="22113"/>
    <cellStyle name="Normale 3 3 5 3 2 4" xfId="22114"/>
    <cellStyle name="Normale 3 3 5 3 3" xfId="22115"/>
    <cellStyle name="Normale 3 3 5 3 3 2" xfId="22116"/>
    <cellStyle name="Normale 3 3 5 3 4" xfId="22117"/>
    <cellStyle name="Normale 3 3 5 3 4 2" xfId="22118"/>
    <cellStyle name="Normale 3 3 5 3 5" xfId="22119"/>
    <cellStyle name="Normale 3 3 5 3 5 2" xfId="22120"/>
    <cellStyle name="Normale 3 3 5 3 6" xfId="22121"/>
    <cellStyle name="Normale 3 3 5 4" xfId="22122"/>
    <cellStyle name="Normale 3 3 5 4 2" xfId="22123"/>
    <cellStyle name="Normale 3 3 5 4 2 2" xfId="22124"/>
    <cellStyle name="Normale 3 3 5 4 3" xfId="22125"/>
    <cellStyle name="Normale 3 3 5 4 3 2" xfId="22126"/>
    <cellStyle name="Normale 3 3 5 4 4" xfId="22127"/>
    <cellStyle name="Normale 3 3 5 5" xfId="22128"/>
    <cellStyle name="Normale 3 3 5 5 2" xfId="22129"/>
    <cellStyle name="Normale 3 3 5 6" xfId="22130"/>
    <cellStyle name="Normale 3 3 5 6 2" xfId="22131"/>
    <cellStyle name="Normale 3 3 5 7" xfId="22132"/>
    <cellStyle name="Normale 3 3 5 7 2" xfId="22133"/>
    <cellStyle name="Normale 3 3 5 8" xfId="22134"/>
    <cellStyle name="Normale 3 3 6" xfId="22135"/>
    <cellStyle name="Normale 3 3 6 2" xfId="22136"/>
    <cellStyle name="Normale 3 3 6 2 2" xfId="22137"/>
    <cellStyle name="Normale 3 3 6 2 2 2" xfId="22138"/>
    <cellStyle name="Normale 3 3 6 2 2 2 2" xfId="22139"/>
    <cellStyle name="Normale 3 3 6 2 2 2 2 2" xfId="22140"/>
    <cellStyle name="Normale 3 3 6 2 2 2 3" xfId="22141"/>
    <cellStyle name="Normale 3 3 6 2 2 3" xfId="22142"/>
    <cellStyle name="Normale 3 3 6 2 2 3 2" xfId="22143"/>
    <cellStyle name="Normale 3 3 6 2 2 4" xfId="22144"/>
    <cellStyle name="Normale 3 3 6 2 2 4 2" xfId="22145"/>
    <cellStyle name="Normale 3 3 6 2 2 5" xfId="22146"/>
    <cellStyle name="Normale 3 3 6 2 2 5 2" xfId="22147"/>
    <cellStyle name="Normale 3 3 6 2 2 6" xfId="22148"/>
    <cellStyle name="Normale 3 3 6 2 3" xfId="22149"/>
    <cellStyle name="Normale 3 3 6 2 3 2" xfId="22150"/>
    <cellStyle name="Normale 3 3 6 2 3 2 2" xfId="22151"/>
    <cellStyle name="Normale 3 3 6 2 3 3" xfId="22152"/>
    <cellStyle name="Normale 3 3 6 2 4" xfId="22153"/>
    <cellStyle name="Normale 3 3 6 2 4 2" xfId="22154"/>
    <cellStyle name="Normale 3 3 6 2 5" xfId="22155"/>
    <cellStyle name="Normale 3 3 6 2 5 2" xfId="22156"/>
    <cellStyle name="Normale 3 3 6 2 6" xfId="22157"/>
    <cellStyle name="Normale 3 3 6 2 6 2" xfId="22158"/>
    <cellStyle name="Normale 3 3 6 2 7" xfId="22159"/>
    <cellStyle name="Normale 3 3 6 3" xfId="22160"/>
    <cellStyle name="Normale 3 3 6 3 2" xfId="22161"/>
    <cellStyle name="Normale 3 3 6 3 2 2" xfId="22162"/>
    <cellStyle name="Normale 3 3 6 3 2 2 2" xfId="22163"/>
    <cellStyle name="Normale 3 3 6 3 2 3" xfId="22164"/>
    <cellStyle name="Normale 3 3 6 3 2 3 2" xfId="22165"/>
    <cellStyle name="Normale 3 3 6 3 2 4" xfId="22166"/>
    <cellStyle name="Normale 3 3 6 3 3" xfId="22167"/>
    <cellStyle name="Normale 3 3 6 3 3 2" xfId="22168"/>
    <cellStyle name="Normale 3 3 6 3 4" xfId="22169"/>
    <cellStyle name="Normale 3 3 6 3 4 2" xfId="22170"/>
    <cellStyle name="Normale 3 3 6 3 5" xfId="22171"/>
    <cellStyle name="Normale 3 3 6 3 5 2" xfId="22172"/>
    <cellStyle name="Normale 3 3 6 3 6" xfId="22173"/>
    <cellStyle name="Normale 3 3 6 4" xfId="22174"/>
    <cellStyle name="Normale 3 3 6 4 2" xfId="22175"/>
    <cellStyle name="Normale 3 3 6 4 2 2" xfId="22176"/>
    <cellStyle name="Normale 3 3 6 4 3" xfId="22177"/>
    <cellStyle name="Normale 3 3 6 4 3 2" xfId="22178"/>
    <cellStyle name="Normale 3 3 6 4 4" xfId="22179"/>
    <cellStyle name="Normale 3 3 6 5" xfId="22180"/>
    <cellStyle name="Normale 3 3 6 5 2" xfId="22181"/>
    <cellStyle name="Normale 3 3 6 6" xfId="22182"/>
    <cellStyle name="Normale 3 3 6 6 2" xfId="22183"/>
    <cellStyle name="Normale 3 3 6 7" xfId="22184"/>
    <cellStyle name="Normale 3 3 6 7 2" xfId="22185"/>
    <cellStyle name="Normale 3 3 6 8" xfId="22186"/>
    <cellStyle name="Normale 3 3 7" xfId="22187"/>
    <cellStyle name="Normale 3 3 7 2" xfId="22188"/>
    <cellStyle name="Normale 3 3 7 2 2" xfId="22189"/>
    <cellStyle name="Normale 3 3 7 2 2 2" xfId="22190"/>
    <cellStyle name="Normale 3 3 7 2 2 2 2" xfId="22191"/>
    <cellStyle name="Normale 3 3 7 2 2 3" xfId="22192"/>
    <cellStyle name="Normale 3 3 7 2 3" xfId="22193"/>
    <cellStyle name="Normale 3 3 7 2 3 2" xfId="22194"/>
    <cellStyle name="Normale 3 3 7 2 4" xfId="22195"/>
    <cellStyle name="Normale 3 3 7 2 4 2" xfId="22196"/>
    <cellStyle name="Normale 3 3 7 2 5" xfId="22197"/>
    <cellStyle name="Normale 3 3 7 2 5 2" xfId="22198"/>
    <cellStyle name="Normale 3 3 7 2 6" xfId="22199"/>
    <cellStyle name="Normale 3 3 7 3" xfId="22200"/>
    <cellStyle name="Normale 3 3 7 3 2" xfId="22201"/>
    <cellStyle name="Normale 3 3 7 3 2 2" xfId="22202"/>
    <cellStyle name="Normale 3 3 7 3 3" xfId="22203"/>
    <cellStyle name="Normale 3 3 7 4" xfId="22204"/>
    <cellStyle name="Normale 3 3 7 4 2" xfId="22205"/>
    <cellStyle name="Normale 3 3 7 5" xfId="22206"/>
    <cellStyle name="Normale 3 3 7 5 2" xfId="22207"/>
    <cellStyle name="Normale 3 3 7 6" xfId="22208"/>
    <cellStyle name="Normale 3 3 7 6 2" xfId="22209"/>
    <cellStyle name="Normale 3 3 7 7" xfId="22210"/>
    <cellStyle name="Normale 3 3 8" xfId="22211"/>
    <cellStyle name="Normale 3 3 8 2" xfId="22212"/>
    <cellStyle name="Normale 3 3 8 2 2" xfId="22213"/>
    <cellStyle name="Normale 3 3 8 2 2 2" xfId="22214"/>
    <cellStyle name="Normale 3 3 8 2 3" xfId="22215"/>
    <cellStyle name="Normale 3 3 8 2 3 2" xfId="22216"/>
    <cellStyle name="Normale 3 3 8 2 4" xfId="22217"/>
    <cellStyle name="Normale 3 3 8 3" xfId="22218"/>
    <cellStyle name="Normale 3 3 8 3 2" xfId="22219"/>
    <cellStyle name="Normale 3 3 8 4" xfId="22220"/>
    <cellStyle name="Normale 3 3 8 4 2" xfId="22221"/>
    <cellStyle name="Normale 3 3 8 5" xfId="22222"/>
    <cellStyle name="Normale 3 3 8 5 2" xfId="22223"/>
    <cellStyle name="Normale 3 3 8 6" xfId="22224"/>
    <cellStyle name="Normale 3 3 9" xfId="22225"/>
    <cellStyle name="Normale 3 3 9 2" xfId="22226"/>
    <cellStyle name="Normale 3 3 9 2 2" xfId="22227"/>
    <cellStyle name="Normale 3 3 9 2 2 2" xfId="22228"/>
    <cellStyle name="Normale 3 3 9 2 3" xfId="22229"/>
    <cellStyle name="Normale 3 3 9 3" xfId="22230"/>
    <cellStyle name="Normale 3 3 9 3 2" xfId="22231"/>
    <cellStyle name="Normale 3 3 9 4" xfId="22232"/>
    <cellStyle name="Normale 3 4" xfId="22233"/>
    <cellStyle name="Normale 3 4 10" xfId="22234"/>
    <cellStyle name="Normale 3 4 10 2" xfId="22235"/>
    <cellStyle name="Normale 3 4 10 2 2" xfId="22236"/>
    <cellStyle name="Normale 3 4 10 3" xfId="22237"/>
    <cellStyle name="Normale 3 4 11" xfId="22238"/>
    <cellStyle name="Normale 3 4 11 2" xfId="22239"/>
    <cellStyle name="Normale 3 4 12" xfId="22240"/>
    <cellStyle name="Normale 3 4 12 2" xfId="22241"/>
    <cellStyle name="Normale 3 4 13" xfId="22242"/>
    <cellStyle name="Normale 3 4 14" xfId="22243"/>
    <cellStyle name="Normale 3 4 2" xfId="22244"/>
    <cellStyle name="Normale 3 4 2 10" xfId="22245"/>
    <cellStyle name="Normale 3 4 2 2" xfId="22246"/>
    <cellStyle name="Normale 3 4 2 2 2" xfId="22247"/>
    <cellStyle name="Normale 3 4 2 2 2 2" xfId="22248"/>
    <cellStyle name="Normale 3 4 2 2 2 2 2" xfId="22249"/>
    <cellStyle name="Normale 3 4 2 2 2 2 2 2" xfId="22250"/>
    <cellStyle name="Normale 3 4 2 2 2 2 2 2 2" xfId="22251"/>
    <cellStyle name="Normale 3 4 2 2 2 2 2 2 2 2" xfId="22252"/>
    <cellStyle name="Normale 3 4 2 2 2 2 2 2 3" xfId="22253"/>
    <cellStyle name="Normale 3 4 2 2 2 2 2 3" xfId="22254"/>
    <cellStyle name="Normale 3 4 2 2 2 2 2 3 2" xfId="22255"/>
    <cellStyle name="Normale 3 4 2 2 2 2 2 4" xfId="22256"/>
    <cellStyle name="Normale 3 4 2 2 2 2 2 4 2" xfId="22257"/>
    <cellStyle name="Normale 3 4 2 2 2 2 2 5" xfId="22258"/>
    <cellStyle name="Normale 3 4 2 2 2 2 2 5 2" xfId="22259"/>
    <cellStyle name="Normale 3 4 2 2 2 2 2 6" xfId="22260"/>
    <cellStyle name="Normale 3 4 2 2 2 2 3" xfId="22261"/>
    <cellStyle name="Normale 3 4 2 2 2 2 3 2" xfId="22262"/>
    <cellStyle name="Normale 3 4 2 2 2 2 3 2 2" xfId="22263"/>
    <cellStyle name="Normale 3 4 2 2 2 2 3 3" xfId="22264"/>
    <cellStyle name="Normale 3 4 2 2 2 2 4" xfId="22265"/>
    <cellStyle name="Normale 3 4 2 2 2 2 4 2" xfId="22266"/>
    <cellStyle name="Normale 3 4 2 2 2 2 5" xfId="22267"/>
    <cellStyle name="Normale 3 4 2 2 2 2 5 2" xfId="22268"/>
    <cellStyle name="Normale 3 4 2 2 2 2 6" xfId="22269"/>
    <cellStyle name="Normale 3 4 2 2 2 2 6 2" xfId="22270"/>
    <cellStyle name="Normale 3 4 2 2 2 2 7" xfId="22271"/>
    <cellStyle name="Normale 3 4 2 2 2 3" xfId="22272"/>
    <cellStyle name="Normale 3 4 2 2 2 3 2" xfId="22273"/>
    <cellStyle name="Normale 3 4 2 2 2 3 2 2" xfId="22274"/>
    <cellStyle name="Normale 3 4 2 2 2 3 2 2 2" xfId="22275"/>
    <cellStyle name="Normale 3 4 2 2 2 3 2 3" xfId="22276"/>
    <cellStyle name="Normale 3 4 2 2 2 3 2 3 2" xfId="22277"/>
    <cellStyle name="Normale 3 4 2 2 2 3 2 4" xfId="22278"/>
    <cellStyle name="Normale 3 4 2 2 2 3 3" xfId="22279"/>
    <cellStyle name="Normale 3 4 2 2 2 3 3 2" xfId="22280"/>
    <cellStyle name="Normale 3 4 2 2 2 3 4" xfId="22281"/>
    <cellStyle name="Normale 3 4 2 2 2 3 4 2" xfId="22282"/>
    <cellStyle name="Normale 3 4 2 2 2 3 5" xfId="22283"/>
    <cellStyle name="Normale 3 4 2 2 2 3 5 2" xfId="22284"/>
    <cellStyle name="Normale 3 4 2 2 2 3 6" xfId="22285"/>
    <cellStyle name="Normale 3 4 2 2 2 4" xfId="22286"/>
    <cellStyle name="Normale 3 4 2 2 2 4 2" xfId="22287"/>
    <cellStyle name="Normale 3 4 2 2 2 4 2 2" xfId="22288"/>
    <cellStyle name="Normale 3 4 2 2 2 4 3" xfId="22289"/>
    <cellStyle name="Normale 3 4 2 2 2 4 3 2" xfId="22290"/>
    <cellStyle name="Normale 3 4 2 2 2 4 4" xfId="22291"/>
    <cellStyle name="Normale 3 4 2 2 2 5" xfId="22292"/>
    <cellStyle name="Normale 3 4 2 2 2 5 2" xfId="22293"/>
    <cellStyle name="Normale 3 4 2 2 2 6" xfId="22294"/>
    <cellStyle name="Normale 3 4 2 2 2 6 2" xfId="22295"/>
    <cellStyle name="Normale 3 4 2 2 2 7" xfId="22296"/>
    <cellStyle name="Normale 3 4 2 2 2 7 2" xfId="22297"/>
    <cellStyle name="Normale 3 4 2 2 2 8" xfId="22298"/>
    <cellStyle name="Normale 3 4 2 2 3" xfId="22299"/>
    <cellStyle name="Normale 3 4 2 2 3 2" xfId="22300"/>
    <cellStyle name="Normale 3 4 2 2 3 2 2" xfId="22301"/>
    <cellStyle name="Normale 3 4 2 2 3 2 2 2" xfId="22302"/>
    <cellStyle name="Normale 3 4 2 2 3 2 2 2 2" xfId="22303"/>
    <cellStyle name="Normale 3 4 2 2 3 2 2 3" xfId="22304"/>
    <cellStyle name="Normale 3 4 2 2 3 2 2 3 2" xfId="22305"/>
    <cellStyle name="Normale 3 4 2 2 3 2 2 4" xfId="22306"/>
    <cellStyle name="Normale 3 4 2 2 3 2 2 4 2" xfId="22307"/>
    <cellStyle name="Normale 3 4 2 2 3 2 2 5" xfId="22308"/>
    <cellStyle name="Normale 3 4 2 2 3 2 3" xfId="22309"/>
    <cellStyle name="Normale 3 4 2 2 3 2 3 2" xfId="22310"/>
    <cellStyle name="Normale 3 4 2 2 3 2 4" xfId="22311"/>
    <cellStyle name="Normale 3 4 2 2 3 2 4 2" xfId="22312"/>
    <cellStyle name="Normale 3 4 2 2 3 2 5" xfId="22313"/>
    <cellStyle name="Normale 3 4 2 2 3 2 5 2" xfId="22314"/>
    <cellStyle name="Normale 3 4 2 2 3 2 6" xfId="22315"/>
    <cellStyle name="Normale 3 4 2 2 3 3" xfId="22316"/>
    <cellStyle name="Normale 3 4 2 2 3 3 2" xfId="22317"/>
    <cellStyle name="Normale 3 4 2 2 3 3 2 2" xfId="22318"/>
    <cellStyle name="Normale 3 4 2 2 3 3 2 2 2" xfId="22319"/>
    <cellStyle name="Normale 3 4 2 2 3 3 2 3" xfId="22320"/>
    <cellStyle name="Normale 3 4 2 2 3 3 3" xfId="22321"/>
    <cellStyle name="Normale 3 4 2 2 3 3 3 2" xfId="22322"/>
    <cellStyle name="Normale 3 4 2 2 3 3 4" xfId="22323"/>
    <cellStyle name="Normale 3 4 2 2 3 3 4 2" xfId="22324"/>
    <cellStyle name="Normale 3 4 2 2 3 3 5" xfId="22325"/>
    <cellStyle name="Normale 3 4 2 2 3 4" xfId="22326"/>
    <cellStyle name="Normale 3 4 2 2 3 4 2" xfId="22327"/>
    <cellStyle name="Normale 3 4 2 2 3 4 2 2" xfId="22328"/>
    <cellStyle name="Normale 3 4 2 2 3 4 3" xfId="22329"/>
    <cellStyle name="Normale 3 4 2 2 3 5" xfId="22330"/>
    <cellStyle name="Normale 3 4 2 2 3 5 2" xfId="22331"/>
    <cellStyle name="Normale 3 4 2 2 3 6" xfId="22332"/>
    <cellStyle name="Normale 3 4 2 2 3 6 2" xfId="22333"/>
    <cellStyle name="Normale 3 4 2 2 3 7" xfId="22334"/>
    <cellStyle name="Normale 3 4 2 2 4" xfId="22335"/>
    <cellStyle name="Normale 3 4 2 2 4 2" xfId="22336"/>
    <cellStyle name="Normale 3 4 2 2 4 2 2" xfId="22337"/>
    <cellStyle name="Normale 3 4 2 2 4 2 2 2" xfId="22338"/>
    <cellStyle name="Normale 3 4 2 2 4 2 3" xfId="22339"/>
    <cellStyle name="Normale 3 4 2 2 4 2 3 2" xfId="22340"/>
    <cellStyle name="Normale 3 4 2 2 4 2 4" xfId="22341"/>
    <cellStyle name="Normale 3 4 2 2 4 2 4 2" xfId="22342"/>
    <cellStyle name="Normale 3 4 2 2 4 2 5" xfId="22343"/>
    <cellStyle name="Normale 3 4 2 2 4 3" xfId="22344"/>
    <cellStyle name="Normale 3 4 2 2 4 3 2" xfId="22345"/>
    <cellStyle name="Normale 3 4 2 2 4 4" xfId="22346"/>
    <cellStyle name="Normale 3 4 2 2 4 4 2" xfId="22347"/>
    <cellStyle name="Normale 3 4 2 2 4 5" xfId="22348"/>
    <cellStyle name="Normale 3 4 2 2 4 5 2" xfId="22349"/>
    <cellStyle name="Normale 3 4 2 2 4 6" xfId="22350"/>
    <cellStyle name="Normale 3 4 2 2 5" xfId="22351"/>
    <cellStyle name="Normale 3 4 2 2 5 2" xfId="22352"/>
    <cellStyle name="Normale 3 4 2 2 5 2 2" xfId="22353"/>
    <cellStyle name="Normale 3 4 2 2 5 2 2 2" xfId="22354"/>
    <cellStyle name="Normale 3 4 2 2 5 2 3" xfId="22355"/>
    <cellStyle name="Normale 3 4 2 2 5 3" xfId="22356"/>
    <cellStyle name="Normale 3 4 2 2 5 3 2" xfId="22357"/>
    <cellStyle name="Normale 3 4 2 2 5 4" xfId="22358"/>
    <cellStyle name="Normale 3 4 2 2 5 4 2" xfId="22359"/>
    <cellStyle name="Normale 3 4 2 2 5 5" xfId="22360"/>
    <cellStyle name="Normale 3 4 2 2 6" xfId="22361"/>
    <cellStyle name="Normale 3 4 2 2 6 2" xfId="22362"/>
    <cellStyle name="Normale 3 4 2 2 6 2 2" xfId="22363"/>
    <cellStyle name="Normale 3 4 2 2 6 3" xfId="22364"/>
    <cellStyle name="Normale 3 4 2 2 7" xfId="22365"/>
    <cellStyle name="Normale 3 4 2 2 7 2" xfId="22366"/>
    <cellStyle name="Normale 3 4 2 2 8" xfId="22367"/>
    <cellStyle name="Normale 3 4 2 2 8 2" xfId="22368"/>
    <cellStyle name="Normale 3 4 2 2 9" xfId="22369"/>
    <cellStyle name="Normale 3 4 2 3" xfId="22370"/>
    <cellStyle name="Normale 3 4 2 3 2" xfId="22371"/>
    <cellStyle name="Normale 3 4 2 3 2 2" xfId="22372"/>
    <cellStyle name="Normale 3 4 2 3 2 2 2" xfId="22373"/>
    <cellStyle name="Normale 3 4 2 3 2 2 2 2" xfId="22374"/>
    <cellStyle name="Normale 3 4 2 3 2 2 2 2 2" xfId="22375"/>
    <cellStyle name="Normale 3 4 2 3 2 2 2 3" xfId="22376"/>
    <cellStyle name="Normale 3 4 2 3 2 2 3" xfId="22377"/>
    <cellStyle name="Normale 3 4 2 3 2 2 3 2" xfId="22378"/>
    <cellStyle name="Normale 3 4 2 3 2 2 4" xfId="22379"/>
    <cellStyle name="Normale 3 4 2 3 2 2 4 2" xfId="22380"/>
    <cellStyle name="Normale 3 4 2 3 2 2 5" xfId="22381"/>
    <cellStyle name="Normale 3 4 2 3 2 2 5 2" xfId="22382"/>
    <cellStyle name="Normale 3 4 2 3 2 2 6" xfId="22383"/>
    <cellStyle name="Normale 3 4 2 3 2 3" xfId="22384"/>
    <cellStyle name="Normale 3 4 2 3 2 3 2" xfId="22385"/>
    <cellStyle name="Normale 3 4 2 3 2 3 2 2" xfId="22386"/>
    <cellStyle name="Normale 3 4 2 3 2 3 3" xfId="22387"/>
    <cellStyle name="Normale 3 4 2 3 2 4" xfId="22388"/>
    <cellStyle name="Normale 3 4 2 3 2 4 2" xfId="22389"/>
    <cellStyle name="Normale 3 4 2 3 2 5" xfId="22390"/>
    <cellStyle name="Normale 3 4 2 3 2 5 2" xfId="22391"/>
    <cellStyle name="Normale 3 4 2 3 2 6" xfId="22392"/>
    <cellStyle name="Normale 3 4 2 3 2 6 2" xfId="22393"/>
    <cellStyle name="Normale 3 4 2 3 2 7" xfId="22394"/>
    <cellStyle name="Normale 3 4 2 3 3" xfId="22395"/>
    <cellStyle name="Normale 3 4 2 3 3 2" xfId="22396"/>
    <cellStyle name="Normale 3 4 2 3 3 2 2" xfId="22397"/>
    <cellStyle name="Normale 3 4 2 3 3 2 2 2" xfId="22398"/>
    <cellStyle name="Normale 3 4 2 3 3 2 3" xfId="22399"/>
    <cellStyle name="Normale 3 4 2 3 3 2 3 2" xfId="22400"/>
    <cellStyle name="Normale 3 4 2 3 3 2 4" xfId="22401"/>
    <cellStyle name="Normale 3 4 2 3 3 3" xfId="22402"/>
    <cellStyle name="Normale 3 4 2 3 3 3 2" xfId="22403"/>
    <cellStyle name="Normale 3 4 2 3 3 4" xfId="22404"/>
    <cellStyle name="Normale 3 4 2 3 3 4 2" xfId="22405"/>
    <cellStyle name="Normale 3 4 2 3 3 5" xfId="22406"/>
    <cellStyle name="Normale 3 4 2 3 3 5 2" xfId="22407"/>
    <cellStyle name="Normale 3 4 2 3 3 6" xfId="22408"/>
    <cellStyle name="Normale 3 4 2 3 4" xfId="22409"/>
    <cellStyle name="Normale 3 4 2 3 4 2" xfId="22410"/>
    <cellStyle name="Normale 3 4 2 3 4 2 2" xfId="22411"/>
    <cellStyle name="Normale 3 4 2 3 4 3" xfId="22412"/>
    <cellStyle name="Normale 3 4 2 3 4 3 2" xfId="22413"/>
    <cellStyle name="Normale 3 4 2 3 4 4" xfId="22414"/>
    <cellStyle name="Normale 3 4 2 3 5" xfId="22415"/>
    <cellStyle name="Normale 3 4 2 3 5 2" xfId="22416"/>
    <cellStyle name="Normale 3 4 2 3 6" xfId="22417"/>
    <cellStyle name="Normale 3 4 2 3 6 2" xfId="22418"/>
    <cellStyle name="Normale 3 4 2 3 7" xfId="22419"/>
    <cellStyle name="Normale 3 4 2 3 7 2" xfId="22420"/>
    <cellStyle name="Normale 3 4 2 3 8" xfId="22421"/>
    <cellStyle name="Normale 3 4 2 4" xfId="22422"/>
    <cellStyle name="Normale 3 4 2 4 2" xfId="22423"/>
    <cellStyle name="Normale 3 4 2 4 2 2" xfId="22424"/>
    <cellStyle name="Normale 3 4 2 4 2 2 2" xfId="22425"/>
    <cellStyle name="Normale 3 4 2 4 2 2 2 2" xfId="22426"/>
    <cellStyle name="Normale 3 4 2 4 2 2 3" xfId="22427"/>
    <cellStyle name="Normale 3 4 2 4 2 2 3 2" xfId="22428"/>
    <cellStyle name="Normale 3 4 2 4 2 2 4" xfId="22429"/>
    <cellStyle name="Normale 3 4 2 4 2 2 4 2" xfId="22430"/>
    <cellStyle name="Normale 3 4 2 4 2 2 5" xfId="22431"/>
    <cellStyle name="Normale 3 4 2 4 2 3" xfId="22432"/>
    <cellStyle name="Normale 3 4 2 4 2 3 2" xfId="22433"/>
    <cellStyle name="Normale 3 4 2 4 2 4" xfId="22434"/>
    <cellStyle name="Normale 3 4 2 4 2 4 2" xfId="22435"/>
    <cellStyle name="Normale 3 4 2 4 2 5" xfId="22436"/>
    <cellStyle name="Normale 3 4 2 4 2 5 2" xfId="22437"/>
    <cellStyle name="Normale 3 4 2 4 2 6" xfId="22438"/>
    <cellStyle name="Normale 3 4 2 4 3" xfId="22439"/>
    <cellStyle name="Normale 3 4 2 4 3 2" xfId="22440"/>
    <cellStyle name="Normale 3 4 2 4 3 2 2" xfId="22441"/>
    <cellStyle name="Normale 3 4 2 4 3 2 2 2" xfId="22442"/>
    <cellStyle name="Normale 3 4 2 4 3 2 3" xfId="22443"/>
    <cellStyle name="Normale 3 4 2 4 3 3" xfId="22444"/>
    <cellStyle name="Normale 3 4 2 4 3 3 2" xfId="22445"/>
    <cellStyle name="Normale 3 4 2 4 3 4" xfId="22446"/>
    <cellStyle name="Normale 3 4 2 4 3 4 2" xfId="22447"/>
    <cellStyle name="Normale 3 4 2 4 3 5" xfId="22448"/>
    <cellStyle name="Normale 3 4 2 4 4" xfId="22449"/>
    <cellStyle name="Normale 3 4 2 4 4 2" xfId="22450"/>
    <cellStyle name="Normale 3 4 2 4 4 2 2" xfId="22451"/>
    <cellStyle name="Normale 3 4 2 4 4 3" xfId="22452"/>
    <cellStyle name="Normale 3 4 2 4 5" xfId="22453"/>
    <cellStyle name="Normale 3 4 2 4 5 2" xfId="22454"/>
    <cellStyle name="Normale 3 4 2 4 6" xfId="22455"/>
    <cellStyle name="Normale 3 4 2 4 6 2" xfId="22456"/>
    <cellStyle name="Normale 3 4 2 4 7" xfId="22457"/>
    <cellStyle name="Normale 3 4 2 5" xfId="22458"/>
    <cellStyle name="Normale 3 4 2 5 2" xfId="22459"/>
    <cellStyle name="Normale 3 4 2 5 2 2" xfId="22460"/>
    <cellStyle name="Normale 3 4 2 5 2 2 2" xfId="22461"/>
    <cellStyle name="Normale 3 4 2 5 2 3" xfId="22462"/>
    <cellStyle name="Normale 3 4 2 5 2 3 2" xfId="22463"/>
    <cellStyle name="Normale 3 4 2 5 2 4" xfId="22464"/>
    <cellStyle name="Normale 3 4 2 5 2 4 2" xfId="22465"/>
    <cellStyle name="Normale 3 4 2 5 2 5" xfId="22466"/>
    <cellStyle name="Normale 3 4 2 5 3" xfId="22467"/>
    <cellStyle name="Normale 3 4 2 5 3 2" xfId="22468"/>
    <cellStyle name="Normale 3 4 2 5 4" xfId="22469"/>
    <cellStyle name="Normale 3 4 2 5 4 2" xfId="22470"/>
    <cellStyle name="Normale 3 4 2 5 5" xfId="22471"/>
    <cellStyle name="Normale 3 4 2 5 5 2" xfId="22472"/>
    <cellStyle name="Normale 3 4 2 5 6" xfId="22473"/>
    <cellStyle name="Normale 3 4 2 6" xfId="22474"/>
    <cellStyle name="Normale 3 4 2 6 2" xfId="22475"/>
    <cellStyle name="Normale 3 4 2 6 2 2" xfId="22476"/>
    <cellStyle name="Normale 3 4 2 6 2 2 2" xfId="22477"/>
    <cellStyle name="Normale 3 4 2 6 2 3" xfId="22478"/>
    <cellStyle name="Normale 3 4 2 6 3" xfId="22479"/>
    <cellStyle name="Normale 3 4 2 6 3 2" xfId="22480"/>
    <cellStyle name="Normale 3 4 2 6 4" xfId="22481"/>
    <cellStyle name="Normale 3 4 2 6 4 2" xfId="22482"/>
    <cellStyle name="Normale 3 4 2 6 5" xfId="22483"/>
    <cellStyle name="Normale 3 4 2 7" xfId="22484"/>
    <cellStyle name="Normale 3 4 2 7 2" xfId="22485"/>
    <cellStyle name="Normale 3 4 2 7 2 2" xfId="22486"/>
    <cellStyle name="Normale 3 4 2 7 3" xfId="22487"/>
    <cellStyle name="Normale 3 4 2 8" xfId="22488"/>
    <cellStyle name="Normale 3 4 2 8 2" xfId="22489"/>
    <cellStyle name="Normale 3 4 2 9" xfId="22490"/>
    <cellStyle name="Normale 3 4 2 9 2" xfId="22491"/>
    <cellStyle name="Normale 3 4 3" xfId="22492"/>
    <cellStyle name="Normale 3 4 3 2" xfId="22493"/>
    <cellStyle name="Normale 3 4 3 2 2" xfId="22494"/>
    <cellStyle name="Normale 3 4 3 2 2 2" xfId="22495"/>
    <cellStyle name="Normale 3 4 3 2 2 2 2" xfId="22496"/>
    <cellStyle name="Normale 3 4 3 2 2 2 2 2" xfId="22497"/>
    <cellStyle name="Normale 3 4 3 2 2 2 2 2 2" xfId="22498"/>
    <cellStyle name="Normale 3 4 3 2 2 2 2 3" xfId="22499"/>
    <cellStyle name="Normale 3 4 3 2 2 2 3" xfId="22500"/>
    <cellStyle name="Normale 3 4 3 2 2 2 3 2" xfId="22501"/>
    <cellStyle name="Normale 3 4 3 2 2 2 4" xfId="22502"/>
    <cellStyle name="Normale 3 4 3 2 2 2 4 2" xfId="22503"/>
    <cellStyle name="Normale 3 4 3 2 2 2 5" xfId="22504"/>
    <cellStyle name="Normale 3 4 3 2 2 2 5 2" xfId="22505"/>
    <cellStyle name="Normale 3 4 3 2 2 2 6" xfId="22506"/>
    <cellStyle name="Normale 3 4 3 2 2 3" xfId="22507"/>
    <cellStyle name="Normale 3 4 3 2 2 3 2" xfId="22508"/>
    <cellStyle name="Normale 3 4 3 2 2 3 2 2" xfId="22509"/>
    <cellStyle name="Normale 3 4 3 2 2 3 3" xfId="22510"/>
    <cellStyle name="Normale 3 4 3 2 2 4" xfId="22511"/>
    <cellStyle name="Normale 3 4 3 2 2 4 2" xfId="22512"/>
    <cellStyle name="Normale 3 4 3 2 2 5" xfId="22513"/>
    <cellStyle name="Normale 3 4 3 2 2 5 2" xfId="22514"/>
    <cellStyle name="Normale 3 4 3 2 2 6" xfId="22515"/>
    <cellStyle name="Normale 3 4 3 2 2 6 2" xfId="22516"/>
    <cellStyle name="Normale 3 4 3 2 2 7" xfId="22517"/>
    <cellStyle name="Normale 3 4 3 2 3" xfId="22518"/>
    <cellStyle name="Normale 3 4 3 2 3 2" xfId="22519"/>
    <cellStyle name="Normale 3 4 3 2 3 2 2" xfId="22520"/>
    <cellStyle name="Normale 3 4 3 2 3 2 2 2" xfId="22521"/>
    <cellStyle name="Normale 3 4 3 2 3 2 3" xfId="22522"/>
    <cellStyle name="Normale 3 4 3 2 3 2 3 2" xfId="22523"/>
    <cellStyle name="Normale 3 4 3 2 3 2 4" xfId="22524"/>
    <cellStyle name="Normale 3 4 3 2 3 3" xfId="22525"/>
    <cellStyle name="Normale 3 4 3 2 3 3 2" xfId="22526"/>
    <cellStyle name="Normale 3 4 3 2 3 4" xfId="22527"/>
    <cellStyle name="Normale 3 4 3 2 3 4 2" xfId="22528"/>
    <cellStyle name="Normale 3 4 3 2 3 5" xfId="22529"/>
    <cellStyle name="Normale 3 4 3 2 3 5 2" xfId="22530"/>
    <cellStyle name="Normale 3 4 3 2 3 6" xfId="22531"/>
    <cellStyle name="Normale 3 4 3 2 4" xfId="22532"/>
    <cellStyle name="Normale 3 4 3 2 4 2" xfId="22533"/>
    <cellStyle name="Normale 3 4 3 2 4 2 2" xfId="22534"/>
    <cellStyle name="Normale 3 4 3 2 4 3" xfId="22535"/>
    <cellStyle name="Normale 3 4 3 2 4 3 2" xfId="22536"/>
    <cellStyle name="Normale 3 4 3 2 4 4" xfId="22537"/>
    <cellStyle name="Normale 3 4 3 2 5" xfId="22538"/>
    <cellStyle name="Normale 3 4 3 2 5 2" xfId="22539"/>
    <cellStyle name="Normale 3 4 3 2 6" xfId="22540"/>
    <cellStyle name="Normale 3 4 3 2 6 2" xfId="22541"/>
    <cellStyle name="Normale 3 4 3 2 7" xfId="22542"/>
    <cellStyle name="Normale 3 4 3 2 7 2" xfId="22543"/>
    <cellStyle name="Normale 3 4 3 2 8" xfId="22544"/>
    <cellStyle name="Normale 3 4 3 3" xfId="22545"/>
    <cellStyle name="Normale 3 4 3 3 2" xfId="22546"/>
    <cellStyle name="Normale 3 4 3 3 2 2" xfId="22547"/>
    <cellStyle name="Normale 3 4 3 3 2 2 2" xfId="22548"/>
    <cellStyle name="Normale 3 4 3 3 2 2 2 2" xfId="22549"/>
    <cellStyle name="Normale 3 4 3 3 2 2 3" xfId="22550"/>
    <cellStyle name="Normale 3 4 3 3 2 2 3 2" xfId="22551"/>
    <cellStyle name="Normale 3 4 3 3 2 2 4" xfId="22552"/>
    <cellStyle name="Normale 3 4 3 3 2 2 4 2" xfId="22553"/>
    <cellStyle name="Normale 3 4 3 3 2 2 5" xfId="22554"/>
    <cellStyle name="Normale 3 4 3 3 2 3" xfId="22555"/>
    <cellStyle name="Normale 3 4 3 3 2 3 2" xfId="22556"/>
    <cellStyle name="Normale 3 4 3 3 2 4" xfId="22557"/>
    <cellStyle name="Normale 3 4 3 3 2 4 2" xfId="22558"/>
    <cellStyle name="Normale 3 4 3 3 2 5" xfId="22559"/>
    <cellStyle name="Normale 3 4 3 3 2 5 2" xfId="22560"/>
    <cellStyle name="Normale 3 4 3 3 2 6" xfId="22561"/>
    <cellStyle name="Normale 3 4 3 3 3" xfId="22562"/>
    <cellStyle name="Normale 3 4 3 3 3 2" xfId="22563"/>
    <cellStyle name="Normale 3 4 3 3 3 2 2" xfId="22564"/>
    <cellStyle name="Normale 3 4 3 3 3 2 2 2" xfId="22565"/>
    <cellStyle name="Normale 3 4 3 3 3 2 3" xfId="22566"/>
    <cellStyle name="Normale 3 4 3 3 3 3" xfId="22567"/>
    <cellStyle name="Normale 3 4 3 3 3 3 2" xfId="22568"/>
    <cellStyle name="Normale 3 4 3 3 3 4" xfId="22569"/>
    <cellStyle name="Normale 3 4 3 3 3 4 2" xfId="22570"/>
    <cellStyle name="Normale 3 4 3 3 3 5" xfId="22571"/>
    <cellStyle name="Normale 3 4 3 3 4" xfId="22572"/>
    <cellStyle name="Normale 3 4 3 3 4 2" xfId="22573"/>
    <cellStyle name="Normale 3 4 3 3 4 2 2" xfId="22574"/>
    <cellStyle name="Normale 3 4 3 3 4 3" xfId="22575"/>
    <cellStyle name="Normale 3 4 3 3 5" xfId="22576"/>
    <cellStyle name="Normale 3 4 3 3 5 2" xfId="22577"/>
    <cellStyle name="Normale 3 4 3 3 6" xfId="22578"/>
    <cellStyle name="Normale 3 4 3 3 6 2" xfId="22579"/>
    <cellStyle name="Normale 3 4 3 3 7" xfId="22580"/>
    <cellStyle name="Normale 3 4 3 4" xfId="22581"/>
    <cellStyle name="Normale 3 4 3 4 2" xfId="22582"/>
    <cellStyle name="Normale 3 4 3 4 2 2" xfId="22583"/>
    <cellStyle name="Normale 3 4 3 4 2 2 2" xfId="22584"/>
    <cellStyle name="Normale 3 4 3 4 2 3" xfId="22585"/>
    <cellStyle name="Normale 3 4 3 4 2 3 2" xfId="22586"/>
    <cellStyle name="Normale 3 4 3 4 2 4" xfId="22587"/>
    <cellStyle name="Normale 3 4 3 4 2 4 2" xfId="22588"/>
    <cellStyle name="Normale 3 4 3 4 2 5" xfId="22589"/>
    <cellStyle name="Normale 3 4 3 4 3" xfId="22590"/>
    <cellStyle name="Normale 3 4 3 4 3 2" xfId="22591"/>
    <cellStyle name="Normale 3 4 3 4 4" xfId="22592"/>
    <cellStyle name="Normale 3 4 3 4 4 2" xfId="22593"/>
    <cellStyle name="Normale 3 4 3 4 5" xfId="22594"/>
    <cellStyle name="Normale 3 4 3 4 5 2" xfId="22595"/>
    <cellStyle name="Normale 3 4 3 4 6" xfId="22596"/>
    <cellStyle name="Normale 3 4 3 5" xfId="22597"/>
    <cellStyle name="Normale 3 4 3 5 2" xfId="22598"/>
    <cellStyle name="Normale 3 4 3 5 2 2" xfId="22599"/>
    <cellStyle name="Normale 3 4 3 5 2 2 2" xfId="22600"/>
    <cellStyle name="Normale 3 4 3 5 2 3" xfId="22601"/>
    <cellStyle name="Normale 3 4 3 5 3" xfId="22602"/>
    <cellStyle name="Normale 3 4 3 5 3 2" xfId="22603"/>
    <cellStyle name="Normale 3 4 3 5 4" xfId="22604"/>
    <cellStyle name="Normale 3 4 3 5 4 2" xfId="22605"/>
    <cellStyle name="Normale 3 4 3 5 5" xfId="22606"/>
    <cellStyle name="Normale 3 4 3 6" xfId="22607"/>
    <cellStyle name="Normale 3 4 3 6 2" xfId="22608"/>
    <cellStyle name="Normale 3 4 3 6 2 2" xfId="22609"/>
    <cellStyle name="Normale 3 4 3 6 3" xfId="22610"/>
    <cellStyle name="Normale 3 4 3 7" xfId="22611"/>
    <cellStyle name="Normale 3 4 3 7 2" xfId="22612"/>
    <cellStyle name="Normale 3 4 3 8" xfId="22613"/>
    <cellStyle name="Normale 3 4 3 8 2" xfId="22614"/>
    <cellStyle name="Normale 3 4 3 9" xfId="22615"/>
    <cellStyle name="Normale 3 4 4" xfId="22616"/>
    <cellStyle name="Normale 3 4 4 2" xfId="22617"/>
    <cellStyle name="Normale 3 4 4 2 2" xfId="22618"/>
    <cellStyle name="Normale 3 4 4 2 2 2" xfId="22619"/>
    <cellStyle name="Normale 3 4 4 2 2 2 2" xfId="22620"/>
    <cellStyle name="Normale 3 4 4 2 2 2 2 2" xfId="22621"/>
    <cellStyle name="Normale 3 4 4 2 2 2 2 2 2" xfId="22622"/>
    <cellStyle name="Normale 3 4 4 2 2 2 2 3" xfId="22623"/>
    <cellStyle name="Normale 3 4 4 2 2 2 3" xfId="22624"/>
    <cellStyle name="Normale 3 4 4 2 2 2 3 2" xfId="22625"/>
    <cellStyle name="Normale 3 4 4 2 2 2 4" xfId="22626"/>
    <cellStyle name="Normale 3 4 4 2 2 2 4 2" xfId="22627"/>
    <cellStyle name="Normale 3 4 4 2 2 2 5" xfId="22628"/>
    <cellStyle name="Normale 3 4 4 2 2 2 5 2" xfId="22629"/>
    <cellStyle name="Normale 3 4 4 2 2 2 6" xfId="22630"/>
    <cellStyle name="Normale 3 4 4 2 2 3" xfId="22631"/>
    <cellStyle name="Normale 3 4 4 2 2 3 2" xfId="22632"/>
    <cellStyle name="Normale 3 4 4 2 2 3 2 2" xfId="22633"/>
    <cellStyle name="Normale 3 4 4 2 2 3 3" xfId="22634"/>
    <cellStyle name="Normale 3 4 4 2 2 4" xfId="22635"/>
    <cellStyle name="Normale 3 4 4 2 2 4 2" xfId="22636"/>
    <cellStyle name="Normale 3 4 4 2 2 5" xfId="22637"/>
    <cellStyle name="Normale 3 4 4 2 2 5 2" xfId="22638"/>
    <cellStyle name="Normale 3 4 4 2 2 6" xfId="22639"/>
    <cellStyle name="Normale 3 4 4 2 2 6 2" xfId="22640"/>
    <cellStyle name="Normale 3 4 4 2 2 7" xfId="22641"/>
    <cellStyle name="Normale 3 4 4 2 3" xfId="22642"/>
    <cellStyle name="Normale 3 4 4 2 3 2" xfId="22643"/>
    <cellStyle name="Normale 3 4 4 2 3 2 2" xfId="22644"/>
    <cellStyle name="Normale 3 4 4 2 3 2 2 2" xfId="22645"/>
    <cellStyle name="Normale 3 4 4 2 3 2 3" xfId="22646"/>
    <cellStyle name="Normale 3 4 4 2 3 2 3 2" xfId="22647"/>
    <cellStyle name="Normale 3 4 4 2 3 2 4" xfId="22648"/>
    <cellStyle name="Normale 3 4 4 2 3 3" xfId="22649"/>
    <cellStyle name="Normale 3 4 4 2 3 3 2" xfId="22650"/>
    <cellStyle name="Normale 3 4 4 2 3 4" xfId="22651"/>
    <cellStyle name="Normale 3 4 4 2 3 4 2" xfId="22652"/>
    <cellStyle name="Normale 3 4 4 2 3 5" xfId="22653"/>
    <cellStyle name="Normale 3 4 4 2 3 5 2" xfId="22654"/>
    <cellStyle name="Normale 3 4 4 2 3 6" xfId="22655"/>
    <cellStyle name="Normale 3 4 4 2 4" xfId="22656"/>
    <cellStyle name="Normale 3 4 4 2 4 2" xfId="22657"/>
    <cellStyle name="Normale 3 4 4 2 4 2 2" xfId="22658"/>
    <cellStyle name="Normale 3 4 4 2 4 3" xfId="22659"/>
    <cellStyle name="Normale 3 4 4 2 4 3 2" xfId="22660"/>
    <cellStyle name="Normale 3 4 4 2 4 4" xfId="22661"/>
    <cellStyle name="Normale 3 4 4 2 5" xfId="22662"/>
    <cellStyle name="Normale 3 4 4 2 5 2" xfId="22663"/>
    <cellStyle name="Normale 3 4 4 2 6" xfId="22664"/>
    <cellStyle name="Normale 3 4 4 2 6 2" xfId="22665"/>
    <cellStyle name="Normale 3 4 4 2 7" xfId="22666"/>
    <cellStyle name="Normale 3 4 4 2 7 2" xfId="22667"/>
    <cellStyle name="Normale 3 4 4 2 8" xfId="22668"/>
    <cellStyle name="Normale 3 4 4 3" xfId="22669"/>
    <cellStyle name="Normale 3 4 4 3 2" xfId="22670"/>
    <cellStyle name="Normale 3 4 4 3 2 2" xfId="22671"/>
    <cellStyle name="Normale 3 4 4 3 2 2 2" xfId="22672"/>
    <cellStyle name="Normale 3 4 4 3 2 2 2 2" xfId="22673"/>
    <cellStyle name="Normale 3 4 4 3 2 2 3" xfId="22674"/>
    <cellStyle name="Normale 3 4 4 3 2 2 3 2" xfId="22675"/>
    <cellStyle name="Normale 3 4 4 3 2 2 4" xfId="22676"/>
    <cellStyle name="Normale 3 4 4 3 2 2 4 2" xfId="22677"/>
    <cellStyle name="Normale 3 4 4 3 2 2 5" xfId="22678"/>
    <cellStyle name="Normale 3 4 4 3 2 3" xfId="22679"/>
    <cellStyle name="Normale 3 4 4 3 2 3 2" xfId="22680"/>
    <cellStyle name="Normale 3 4 4 3 2 4" xfId="22681"/>
    <cellStyle name="Normale 3 4 4 3 2 4 2" xfId="22682"/>
    <cellStyle name="Normale 3 4 4 3 2 5" xfId="22683"/>
    <cellStyle name="Normale 3 4 4 3 2 5 2" xfId="22684"/>
    <cellStyle name="Normale 3 4 4 3 2 6" xfId="22685"/>
    <cellStyle name="Normale 3 4 4 3 3" xfId="22686"/>
    <cellStyle name="Normale 3 4 4 3 3 2" xfId="22687"/>
    <cellStyle name="Normale 3 4 4 3 3 2 2" xfId="22688"/>
    <cellStyle name="Normale 3 4 4 3 3 2 2 2" xfId="22689"/>
    <cellStyle name="Normale 3 4 4 3 3 2 3" xfId="22690"/>
    <cellStyle name="Normale 3 4 4 3 3 3" xfId="22691"/>
    <cellStyle name="Normale 3 4 4 3 3 3 2" xfId="22692"/>
    <cellStyle name="Normale 3 4 4 3 3 4" xfId="22693"/>
    <cellStyle name="Normale 3 4 4 3 3 4 2" xfId="22694"/>
    <cellStyle name="Normale 3 4 4 3 3 5" xfId="22695"/>
    <cellStyle name="Normale 3 4 4 3 4" xfId="22696"/>
    <cellStyle name="Normale 3 4 4 3 4 2" xfId="22697"/>
    <cellStyle name="Normale 3 4 4 3 4 2 2" xfId="22698"/>
    <cellStyle name="Normale 3 4 4 3 4 3" xfId="22699"/>
    <cellStyle name="Normale 3 4 4 3 5" xfId="22700"/>
    <cellStyle name="Normale 3 4 4 3 5 2" xfId="22701"/>
    <cellStyle name="Normale 3 4 4 3 6" xfId="22702"/>
    <cellStyle name="Normale 3 4 4 3 6 2" xfId="22703"/>
    <cellStyle name="Normale 3 4 4 3 7" xfId="22704"/>
    <cellStyle name="Normale 3 4 4 4" xfId="22705"/>
    <cellStyle name="Normale 3 4 4 4 2" xfId="22706"/>
    <cellStyle name="Normale 3 4 4 4 2 2" xfId="22707"/>
    <cellStyle name="Normale 3 4 4 4 2 2 2" xfId="22708"/>
    <cellStyle name="Normale 3 4 4 4 2 3" xfId="22709"/>
    <cellStyle name="Normale 3 4 4 4 2 3 2" xfId="22710"/>
    <cellStyle name="Normale 3 4 4 4 2 4" xfId="22711"/>
    <cellStyle name="Normale 3 4 4 4 2 4 2" xfId="22712"/>
    <cellStyle name="Normale 3 4 4 4 2 5" xfId="22713"/>
    <cellStyle name="Normale 3 4 4 4 3" xfId="22714"/>
    <cellStyle name="Normale 3 4 4 4 3 2" xfId="22715"/>
    <cellStyle name="Normale 3 4 4 4 4" xfId="22716"/>
    <cellStyle name="Normale 3 4 4 4 4 2" xfId="22717"/>
    <cellStyle name="Normale 3 4 4 4 5" xfId="22718"/>
    <cellStyle name="Normale 3 4 4 4 5 2" xfId="22719"/>
    <cellStyle name="Normale 3 4 4 4 6" xfId="22720"/>
    <cellStyle name="Normale 3 4 4 5" xfId="22721"/>
    <cellStyle name="Normale 3 4 4 5 2" xfId="22722"/>
    <cellStyle name="Normale 3 4 4 5 2 2" xfId="22723"/>
    <cellStyle name="Normale 3 4 4 5 2 2 2" xfId="22724"/>
    <cellStyle name="Normale 3 4 4 5 2 3" xfId="22725"/>
    <cellStyle name="Normale 3 4 4 5 3" xfId="22726"/>
    <cellStyle name="Normale 3 4 4 5 3 2" xfId="22727"/>
    <cellStyle name="Normale 3 4 4 5 4" xfId="22728"/>
    <cellStyle name="Normale 3 4 4 5 4 2" xfId="22729"/>
    <cellStyle name="Normale 3 4 4 5 5" xfId="22730"/>
    <cellStyle name="Normale 3 4 4 6" xfId="22731"/>
    <cellStyle name="Normale 3 4 4 6 2" xfId="22732"/>
    <cellStyle name="Normale 3 4 4 6 2 2" xfId="22733"/>
    <cellStyle name="Normale 3 4 4 6 3" xfId="22734"/>
    <cellStyle name="Normale 3 4 4 7" xfId="22735"/>
    <cellStyle name="Normale 3 4 4 7 2" xfId="22736"/>
    <cellStyle name="Normale 3 4 4 8" xfId="22737"/>
    <cellStyle name="Normale 3 4 4 8 2" xfId="22738"/>
    <cellStyle name="Normale 3 4 4 9" xfId="22739"/>
    <cellStyle name="Normale 3 4 5" xfId="22740"/>
    <cellStyle name="Normale 3 4 5 2" xfId="22741"/>
    <cellStyle name="Normale 3 4 5 2 2" xfId="22742"/>
    <cellStyle name="Normale 3 4 5 2 2 2" xfId="22743"/>
    <cellStyle name="Normale 3 4 5 2 2 2 2" xfId="22744"/>
    <cellStyle name="Normale 3 4 5 2 2 2 2 2" xfId="22745"/>
    <cellStyle name="Normale 3 4 5 2 2 2 3" xfId="22746"/>
    <cellStyle name="Normale 3 4 5 2 2 3" xfId="22747"/>
    <cellStyle name="Normale 3 4 5 2 2 3 2" xfId="22748"/>
    <cellStyle name="Normale 3 4 5 2 2 4" xfId="22749"/>
    <cellStyle name="Normale 3 4 5 2 2 4 2" xfId="22750"/>
    <cellStyle name="Normale 3 4 5 2 2 5" xfId="22751"/>
    <cellStyle name="Normale 3 4 5 2 2 5 2" xfId="22752"/>
    <cellStyle name="Normale 3 4 5 2 2 6" xfId="22753"/>
    <cellStyle name="Normale 3 4 5 2 3" xfId="22754"/>
    <cellStyle name="Normale 3 4 5 2 3 2" xfId="22755"/>
    <cellStyle name="Normale 3 4 5 2 3 2 2" xfId="22756"/>
    <cellStyle name="Normale 3 4 5 2 3 3" xfId="22757"/>
    <cellStyle name="Normale 3 4 5 2 4" xfId="22758"/>
    <cellStyle name="Normale 3 4 5 2 4 2" xfId="22759"/>
    <cellStyle name="Normale 3 4 5 2 5" xfId="22760"/>
    <cellStyle name="Normale 3 4 5 2 5 2" xfId="22761"/>
    <cellStyle name="Normale 3 4 5 2 6" xfId="22762"/>
    <cellStyle name="Normale 3 4 5 2 6 2" xfId="22763"/>
    <cellStyle name="Normale 3 4 5 2 7" xfId="22764"/>
    <cellStyle name="Normale 3 4 5 3" xfId="22765"/>
    <cellStyle name="Normale 3 4 5 3 2" xfId="22766"/>
    <cellStyle name="Normale 3 4 5 3 2 2" xfId="22767"/>
    <cellStyle name="Normale 3 4 5 3 2 2 2" xfId="22768"/>
    <cellStyle name="Normale 3 4 5 3 2 3" xfId="22769"/>
    <cellStyle name="Normale 3 4 5 3 2 3 2" xfId="22770"/>
    <cellStyle name="Normale 3 4 5 3 2 4" xfId="22771"/>
    <cellStyle name="Normale 3 4 5 3 3" xfId="22772"/>
    <cellStyle name="Normale 3 4 5 3 3 2" xfId="22773"/>
    <cellStyle name="Normale 3 4 5 3 4" xfId="22774"/>
    <cellStyle name="Normale 3 4 5 3 4 2" xfId="22775"/>
    <cellStyle name="Normale 3 4 5 3 5" xfId="22776"/>
    <cellStyle name="Normale 3 4 5 3 5 2" xfId="22777"/>
    <cellStyle name="Normale 3 4 5 3 6" xfId="22778"/>
    <cellStyle name="Normale 3 4 5 4" xfId="22779"/>
    <cellStyle name="Normale 3 4 5 4 2" xfId="22780"/>
    <cellStyle name="Normale 3 4 5 4 2 2" xfId="22781"/>
    <cellStyle name="Normale 3 4 5 4 3" xfId="22782"/>
    <cellStyle name="Normale 3 4 5 4 3 2" xfId="22783"/>
    <cellStyle name="Normale 3 4 5 4 4" xfId="22784"/>
    <cellStyle name="Normale 3 4 5 5" xfId="22785"/>
    <cellStyle name="Normale 3 4 5 5 2" xfId="22786"/>
    <cellStyle name="Normale 3 4 5 6" xfId="22787"/>
    <cellStyle name="Normale 3 4 5 6 2" xfId="22788"/>
    <cellStyle name="Normale 3 4 5 7" xfId="22789"/>
    <cellStyle name="Normale 3 4 5 7 2" xfId="22790"/>
    <cellStyle name="Normale 3 4 5 8" xfId="22791"/>
    <cellStyle name="Normale 3 4 6" xfId="22792"/>
    <cellStyle name="Normale 3 4 6 2" xfId="22793"/>
    <cellStyle name="Normale 3 4 6 2 2" xfId="22794"/>
    <cellStyle name="Normale 3 4 6 2 2 2" xfId="22795"/>
    <cellStyle name="Normale 3 4 6 2 2 2 2" xfId="22796"/>
    <cellStyle name="Normale 3 4 6 2 2 2 2 2" xfId="22797"/>
    <cellStyle name="Normale 3 4 6 2 2 2 3" xfId="22798"/>
    <cellStyle name="Normale 3 4 6 2 2 3" xfId="22799"/>
    <cellStyle name="Normale 3 4 6 2 2 3 2" xfId="22800"/>
    <cellStyle name="Normale 3 4 6 2 2 4" xfId="22801"/>
    <cellStyle name="Normale 3 4 6 2 2 4 2" xfId="22802"/>
    <cellStyle name="Normale 3 4 6 2 2 5" xfId="22803"/>
    <cellStyle name="Normale 3 4 6 2 2 5 2" xfId="22804"/>
    <cellStyle name="Normale 3 4 6 2 2 6" xfId="22805"/>
    <cellStyle name="Normale 3 4 6 2 3" xfId="22806"/>
    <cellStyle name="Normale 3 4 6 2 3 2" xfId="22807"/>
    <cellStyle name="Normale 3 4 6 2 3 2 2" xfId="22808"/>
    <cellStyle name="Normale 3 4 6 2 3 3" xfId="22809"/>
    <cellStyle name="Normale 3 4 6 2 4" xfId="22810"/>
    <cellStyle name="Normale 3 4 6 2 4 2" xfId="22811"/>
    <cellStyle name="Normale 3 4 6 2 5" xfId="22812"/>
    <cellStyle name="Normale 3 4 6 2 5 2" xfId="22813"/>
    <cellStyle name="Normale 3 4 6 2 6" xfId="22814"/>
    <cellStyle name="Normale 3 4 6 2 6 2" xfId="22815"/>
    <cellStyle name="Normale 3 4 6 2 7" xfId="22816"/>
    <cellStyle name="Normale 3 4 6 3" xfId="22817"/>
    <cellStyle name="Normale 3 4 6 3 2" xfId="22818"/>
    <cellStyle name="Normale 3 4 6 3 2 2" xfId="22819"/>
    <cellStyle name="Normale 3 4 6 3 2 2 2" xfId="22820"/>
    <cellStyle name="Normale 3 4 6 3 2 3" xfId="22821"/>
    <cellStyle name="Normale 3 4 6 3 2 3 2" xfId="22822"/>
    <cellStyle name="Normale 3 4 6 3 2 4" xfId="22823"/>
    <cellStyle name="Normale 3 4 6 3 3" xfId="22824"/>
    <cellStyle name="Normale 3 4 6 3 3 2" xfId="22825"/>
    <cellStyle name="Normale 3 4 6 3 4" xfId="22826"/>
    <cellStyle name="Normale 3 4 6 3 4 2" xfId="22827"/>
    <cellStyle name="Normale 3 4 6 3 5" xfId="22828"/>
    <cellStyle name="Normale 3 4 6 3 5 2" xfId="22829"/>
    <cellStyle name="Normale 3 4 6 3 6" xfId="22830"/>
    <cellStyle name="Normale 3 4 6 4" xfId="22831"/>
    <cellStyle name="Normale 3 4 6 4 2" xfId="22832"/>
    <cellStyle name="Normale 3 4 6 4 2 2" xfId="22833"/>
    <cellStyle name="Normale 3 4 6 4 3" xfId="22834"/>
    <cellStyle name="Normale 3 4 6 4 3 2" xfId="22835"/>
    <cellStyle name="Normale 3 4 6 4 4" xfId="22836"/>
    <cellStyle name="Normale 3 4 6 5" xfId="22837"/>
    <cellStyle name="Normale 3 4 6 5 2" xfId="22838"/>
    <cellStyle name="Normale 3 4 6 6" xfId="22839"/>
    <cellStyle name="Normale 3 4 6 6 2" xfId="22840"/>
    <cellStyle name="Normale 3 4 6 7" xfId="22841"/>
    <cellStyle name="Normale 3 4 6 7 2" xfId="22842"/>
    <cellStyle name="Normale 3 4 6 8" xfId="22843"/>
    <cellStyle name="Normale 3 4 7" xfId="22844"/>
    <cellStyle name="Normale 3 4 7 2" xfId="22845"/>
    <cellStyle name="Normale 3 4 7 2 2" xfId="22846"/>
    <cellStyle name="Normale 3 4 7 2 2 2" xfId="22847"/>
    <cellStyle name="Normale 3 4 7 2 2 2 2" xfId="22848"/>
    <cellStyle name="Normale 3 4 7 2 2 3" xfId="22849"/>
    <cellStyle name="Normale 3 4 7 2 3" xfId="22850"/>
    <cellStyle name="Normale 3 4 7 2 3 2" xfId="22851"/>
    <cellStyle name="Normale 3 4 7 2 4" xfId="22852"/>
    <cellStyle name="Normale 3 4 7 2 4 2" xfId="22853"/>
    <cellStyle name="Normale 3 4 7 2 5" xfId="22854"/>
    <cellStyle name="Normale 3 4 7 2 5 2" xfId="22855"/>
    <cellStyle name="Normale 3 4 7 2 6" xfId="22856"/>
    <cellStyle name="Normale 3 4 7 3" xfId="22857"/>
    <cellStyle name="Normale 3 4 7 3 2" xfId="22858"/>
    <cellStyle name="Normale 3 4 7 3 2 2" xfId="22859"/>
    <cellStyle name="Normale 3 4 7 3 3" xfId="22860"/>
    <cellStyle name="Normale 3 4 7 4" xfId="22861"/>
    <cellStyle name="Normale 3 4 7 4 2" xfId="22862"/>
    <cellStyle name="Normale 3 4 7 5" xfId="22863"/>
    <cellStyle name="Normale 3 4 7 5 2" xfId="22864"/>
    <cellStyle name="Normale 3 4 7 6" xfId="22865"/>
    <cellStyle name="Normale 3 4 7 6 2" xfId="22866"/>
    <cellStyle name="Normale 3 4 7 7" xfId="22867"/>
    <cellStyle name="Normale 3 4 8" xfId="22868"/>
    <cellStyle name="Normale 3 4 8 2" xfId="22869"/>
    <cellStyle name="Normale 3 4 8 2 2" xfId="22870"/>
    <cellStyle name="Normale 3 4 8 2 2 2" xfId="22871"/>
    <cellStyle name="Normale 3 4 8 2 3" xfId="22872"/>
    <cellStyle name="Normale 3 4 8 2 3 2" xfId="22873"/>
    <cellStyle name="Normale 3 4 8 2 4" xfId="22874"/>
    <cellStyle name="Normale 3 4 8 3" xfId="22875"/>
    <cellStyle name="Normale 3 4 8 3 2" xfId="22876"/>
    <cellStyle name="Normale 3 4 8 4" xfId="22877"/>
    <cellStyle name="Normale 3 4 8 4 2" xfId="22878"/>
    <cellStyle name="Normale 3 4 8 5" xfId="22879"/>
    <cellStyle name="Normale 3 4 8 5 2" xfId="22880"/>
    <cellStyle name="Normale 3 4 8 6" xfId="22881"/>
    <cellStyle name="Normale 3 4 9" xfId="22882"/>
    <cellStyle name="Normale 3 4 9 2" xfId="22883"/>
    <cellStyle name="Normale 3 4 9 2 2" xfId="22884"/>
    <cellStyle name="Normale 3 4 9 2 2 2" xfId="22885"/>
    <cellStyle name="Normale 3 4 9 2 3" xfId="22886"/>
    <cellStyle name="Normale 3 4 9 3" xfId="22887"/>
    <cellStyle name="Normale 3 4 9 3 2" xfId="22888"/>
    <cellStyle name="Normale 3 4 9 4" xfId="22889"/>
    <cellStyle name="Normale 3 5" xfId="22890"/>
    <cellStyle name="Normale 3 5 10" xfId="22891"/>
    <cellStyle name="Normale 3 5 2" xfId="22892"/>
    <cellStyle name="Normale 3 5 2 2" xfId="22893"/>
    <cellStyle name="Normale 3 5 2 2 2" xfId="22894"/>
    <cellStyle name="Normale 3 5 2 2 2 2" xfId="22895"/>
    <cellStyle name="Normale 3 5 2 2 2 2 2" xfId="22896"/>
    <cellStyle name="Normale 3 5 2 2 2 2 2 2" xfId="22897"/>
    <cellStyle name="Normale 3 5 2 2 2 2 2 2 2" xfId="22898"/>
    <cellStyle name="Normale 3 5 2 2 2 2 2 3" xfId="22899"/>
    <cellStyle name="Normale 3 5 2 2 2 2 3" xfId="22900"/>
    <cellStyle name="Normale 3 5 2 2 2 2 3 2" xfId="22901"/>
    <cellStyle name="Normale 3 5 2 2 2 2 4" xfId="22902"/>
    <cellStyle name="Normale 3 5 2 2 2 2 4 2" xfId="22903"/>
    <cellStyle name="Normale 3 5 2 2 2 2 5" xfId="22904"/>
    <cellStyle name="Normale 3 5 2 2 2 2 5 2" xfId="22905"/>
    <cellStyle name="Normale 3 5 2 2 2 2 6" xfId="22906"/>
    <cellStyle name="Normale 3 5 2 2 2 3" xfId="22907"/>
    <cellStyle name="Normale 3 5 2 2 2 3 2" xfId="22908"/>
    <cellStyle name="Normale 3 5 2 2 2 3 2 2" xfId="22909"/>
    <cellStyle name="Normale 3 5 2 2 2 3 3" xfId="22910"/>
    <cellStyle name="Normale 3 5 2 2 2 4" xfId="22911"/>
    <cellStyle name="Normale 3 5 2 2 2 4 2" xfId="22912"/>
    <cellStyle name="Normale 3 5 2 2 2 5" xfId="22913"/>
    <cellStyle name="Normale 3 5 2 2 2 5 2" xfId="22914"/>
    <cellStyle name="Normale 3 5 2 2 2 6" xfId="22915"/>
    <cellStyle name="Normale 3 5 2 2 2 6 2" xfId="22916"/>
    <cellStyle name="Normale 3 5 2 2 2 7" xfId="22917"/>
    <cellStyle name="Normale 3 5 2 2 3" xfId="22918"/>
    <cellStyle name="Normale 3 5 2 2 3 2" xfId="22919"/>
    <cellStyle name="Normale 3 5 2 2 3 2 2" xfId="22920"/>
    <cellStyle name="Normale 3 5 2 2 3 2 2 2" xfId="22921"/>
    <cellStyle name="Normale 3 5 2 2 3 2 3" xfId="22922"/>
    <cellStyle name="Normale 3 5 2 2 3 2 3 2" xfId="22923"/>
    <cellStyle name="Normale 3 5 2 2 3 2 4" xfId="22924"/>
    <cellStyle name="Normale 3 5 2 2 3 3" xfId="22925"/>
    <cellStyle name="Normale 3 5 2 2 3 3 2" xfId="22926"/>
    <cellStyle name="Normale 3 5 2 2 3 4" xfId="22927"/>
    <cellStyle name="Normale 3 5 2 2 3 4 2" xfId="22928"/>
    <cellStyle name="Normale 3 5 2 2 3 5" xfId="22929"/>
    <cellStyle name="Normale 3 5 2 2 3 5 2" xfId="22930"/>
    <cellStyle name="Normale 3 5 2 2 3 6" xfId="22931"/>
    <cellStyle name="Normale 3 5 2 2 4" xfId="22932"/>
    <cellStyle name="Normale 3 5 2 2 4 2" xfId="22933"/>
    <cellStyle name="Normale 3 5 2 2 4 2 2" xfId="22934"/>
    <cellStyle name="Normale 3 5 2 2 4 3" xfId="22935"/>
    <cellStyle name="Normale 3 5 2 2 4 3 2" xfId="22936"/>
    <cellStyle name="Normale 3 5 2 2 4 4" xfId="22937"/>
    <cellStyle name="Normale 3 5 2 2 5" xfId="22938"/>
    <cellStyle name="Normale 3 5 2 2 5 2" xfId="22939"/>
    <cellStyle name="Normale 3 5 2 2 6" xfId="22940"/>
    <cellStyle name="Normale 3 5 2 2 6 2" xfId="22941"/>
    <cellStyle name="Normale 3 5 2 2 7" xfId="22942"/>
    <cellStyle name="Normale 3 5 2 2 7 2" xfId="22943"/>
    <cellStyle name="Normale 3 5 2 2 8" xfId="22944"/>
    <cellStyle name="Normale 3 5 2 3" xfId="22945"/>
    <cellStyle name="Normale 3 5 2 3 2" xfId="22946"/>
    <cellStyle name="Normale 3 5 2 3 2 2" xfId="22947"/>
    <cellStyle name="Normale 3 5 2 3 2 2 2" xfId="22948"/>
    <cellStyle name="Normale 3 5 2 3 2 2 2 2" xfId="22949"/>
    <cellStyle name="Normale 3 5 2 3 2 2 3" xfId="22950"/>
    <cellStyle name="Normale 3 5 2 3 2 2 3 2" xfId="22951"/>
    <cellStyle name="Normale 3 5 2 3 2 2 4" xfId="22952"/>
    <cellStyle name="Normale 3 5 2 3 2 2 4 2" xfId="22953"/>
    <cellStyle name="Normale 3 5 2 3 2 2 5" xfId="22954"/>
    <cellStyle name="Normale 3 5 2 3 2 3" xfId="22955"/>
    <cellStyle name="Normale 3 5 2 3 2 3 2" xfId="22956"/>
    <cellStyle name="Normale 3 5 2 3 2 4" xfId="22957"/>
    <cellStyle name="Normale 3 5 2 3 2 4 2" xfId="22958"/>
    <cellStyle name="Normale 3 5 2 3 2 5" xfId="22959"/>
    <cellStyle name="Normale 3 5 2 3 2 5 2" xfId="22960"/>
    <cellStyle name="Normale 3 5 2 3 2 6" xfId="22961"/>
    <cellStyle name="Normale 3 5 2 3 3" xfId="22962"/>
    <cellStyle name="Normale 3 5 2 3 3 2" xfId="22963"/>
    <cellStyle name="Normale 3 5 2 3 3 2 2" xfId="22964"/>
    <cellStyle name="Normale 3 5 2 3 3 2 2 2" xfId="22965"/>
    <cellStyle name="Normale 3 5 2 3 3 2 3" xfId="22966"/>
    <cellStyle name="Normale 3 5 2 3 3 3" xfId="22967"/>
    <cellStyle name="Normale 3 5 2 3 3 3 2" xfId="22968"/>
    <cellStyle name="Normale 3 5 2 3 3 4" xfId="22969"/>
    <cellStyle name="Normale 3 5 2 3 3 4 2" xfId="22970"/>
    <cellStyle name="Normale 3 5 2 3 3 5" xfId="22971"/>
    <cellStyle name="Normale 3 5 2 3 4" xfId="22972"/>
    <cellStyle name="Normale 3 5 2 3 4 2" xfId="22973"/>
    <cellStyle name="Normale 3 5 2 3 4 2 2" xfId="22974"/>
    <cellStyle name="Normale 3 5 2 3 4 3" xfId="22975"/>
    <cellStyle name="Normale 3 5 2 3 5" xfId="22976"/>
    <cellStyle name="Normale 3 5 2 3 5 2" xfId="22977"/>
    <cellStyle name="Normale 3 5 2 3 6" xfId="22978"/>
    <cellStyle name="Normale 3 5 2 3 6 2" xfId="22979"/>
    <cellStyle name="Normale 3 5 2 3 7" xfId="22980"/>
    <cellStyle name="Normale 3 5 2 4" xfId="22981"/>
    <cellStyle name="Normale 3 5 2 4 2" xfId="22982"/>
    <cellStyle name="Normale 3 5 2 4 2 2" xfId="22983"/>
    <cellStyle name="Normale 3 5 2 4 2 2 2" xfId="22984"/>
    <cellStyle name="Normale 3 5 2 4 2 3" xfId="22985"/>
    <cellStyle name="Normale 3 5 2 4 2 3 2" xfId="22986"/>
    <cellStyle name="Normale 3 5 2 4 2 4" xfId="22987"/>
    <cellStyle name="Normale 3 5 2 4 2 4 2" xfId="22988"/>
    <cellStyle name="Normale 3 5 2 4 2 5" xfId="22989"/>
    <cellStyle name="Normale 3 5 2 4 3" xfId="22990"/>
    <cellStyle name="Normale 3 5 2 4 3 2" xfId="22991"/>
    <cellStyle name="Normale 3 5 2 4 4" xfId="22992"/>
    <cellStyle name="Normale 3 5 2 4 4 2" xfId="22993"/>
    <cellStyle name="Normale 3 5 2 4 5" xfId="22994"/>
    <cellStyle name="Normale 3 5 2 4 5 2" xfId="22995"/>
    <cellStyle name="Normale 3 5 2 4 6" xfId="22996"/>
    <cellStyle name="Normale 3 5 2 5" xfId="22997"/>
    <cellStyle name="Normale 3 5 2 5 2" xfId="22998"/>
    <cellStyle name="Normale 3 5 2 5 2 2" xfId="22999"/>
    <cellStyle name="Normale 3 5 2 5 2 2 2" xfId="23000"/>
    <cellStyle name="Normale 3 5 2 5 2 3" xfId="23001"/>
    <cellStyle name="Normale 3 5 2 5 3" xfId="23002"/>
    <cellStyle name="Normale 3 5 2 5 3 2" xfId="23003"/>
    <cellStyle name="Normale 3 5 2 5 4" xfId="23004"/>
    <cellStyle name="Normale 3 5 2 5 4 2" xfId="23005"/>
    <cellStyle name="Normale 3 5 2 5 5" xfId="23006"/>
    <cellStyle name="Normale 3 5 2 6" xfId="23007"/>
    <cellStyle name="Normale 3 5 2 6 2" xfId="23008"/>
    <cellStyle name="Normale 3 5 2 6 2 2" xfId="23009"/>
    <cellStyle name="Normale 3 5 2 6 3" xfId="23010"/>
    <cellStyle name="Normale 3 5 2 7" xfId="23011"/>
    <cellStyle name="Normale 3 5 2 7 2" xfId="23012"/>
    <cellStyle name="Normale 3 5 2 8" xfId="23013"/>
    <cellStyle name="Normale 3 5 2 8 2" xfId="23014"/>
    <cellStyle name="Normale 3 5 2 9" xfId="23015"/>
    <cellStyle name="Normale 3 5 3" xfId="23016"/>
    <cellStyle name="Normale 3 5 3 2" xfId="23017"/>
    <cellStyle name="Normale 3 5 3 2 2" xfId="23018"/>
    <cellStyle name="Normale 3 5 3 2 2 2" xfId="23019"/>
    <cellStyle name="Normale 3 5 3 2 2 2 2" xfId="23020"/>
    <cellStyle name="Normale 3 5 3 2 2 2 2 2" xfId="23021"/>
    <cellStyle name="Normale 3 5 3 2 2 2 3" xfId="23022"/>
    <cellStyle name="Normale 3 5 3 2 2 3" xfId="23023"/>
    <cellStyle name="Normale 3 5 3 2 2 3 2" xfId="23024"/>
    <cellStyle name="Normale 3 5 3 2 2 4" xfId="23025"/>
    <cellStyle name="Normale 3 5 3 2 2 4 2" xfId="23026"/>
    <cellStyle name="Normale 3 5 3 2 2 5" xfId="23027"/>
    <cellStyle name="Normale 3 5 3 2 2 5 2" xfId="23028"/>
    <cellStyle name="Normale 3 5 3 2 2 6" xfId="23029"/>
    <cellStyle name="Normale 3 5 3 2 3" xfId="23030"/>
    <cellStyle name="Normale 3 5 3 2 3 2" xfId="23031"/>
    <cellStyle name="Normale 3 5 3 2 3 2 2" xfId="23032"/>
    <cellStyle name="Normale 3 5 3 2 3 3" xfId="23033"/>
    <cellStyle name="Normale 3 5 3 2 4" xfId="23034"/>
    <cellStyle name="Normale 3 5 3 2 4 2" xfId="23035"/>
    <cellStyle name="Normale 3 5 3 2 5" xfId="23036"/>
    <cellStyle name="Normale 3 5 3 2 5 2" xfId="23037"/>
    <cellStyle name="Normale 3 5 3 2 6" xfId="23038"/>
    <cellStyle name="Normale 3 5 3 2 6 2" xfId="23039"/>
    <cellStyle name="Normale 3 5 3 2 7" xfId="23040"/>
    <cellStyle name="Normale 3 5 3 3" xfId="23041"/>
    <cellStyle name="Normale 3 5 3 3 2" xfId="23042"/>
    <cellStyle name="Normale 3 5 3 3 2 2" xfId="23043"/>
    <cellStyle name="Normale 3 5 3 3 2 2 2" xfId="23044"/>
    <cellStyle name="Normale 3 5 3 3 2 3" xfId="23045"/>
    <cellStyle name="Normale 3 5 3 3 2 3 2" xfId="23046"/>
    <cellStyle name="Normale 3 5 3 3 2 4" xfId="23047"/>
    <cellStyle name="Normale 3 5 3 3 3" xfId="23048"/>
    <cellStyle name="Normale 3 5 3 3 3 2" xfId="23049"/>
    <cellStyle name="Normale 3 5 3 3 4" xfId="23050"/>
    <cellStyle name="Normale 3 5 3 3 4 2" xfId="23051"/>
    <cellStyle name="Normale 3 5 3 3 5" xfId="23052"/>
    <cellStyle name="Normale 3 5 3 3 5 2" xfId="23053"/>
    <cellStyle name="Normale 3 5 3 3 6" xfId="23054"/>
    <cellStyle name="Normale 3 5 3 4" xfId="23055"/>
    <cellStyle name="Normale 3 5 3 4 2" xfId="23056"/>
    <cellStyle name="Normale 3 5 3 4 2 2" xfId="23057"/>
    <cellStyle name="Normale 3 5 3 4 3" xfId="23058"/>
    <cellStyle name="Normale 3 5 3 4 3 2" xfId="23059"/>
    <cellStyle name="Normale 3 5 3 4 4" xfId="23060"/>
    <cellStyle name="Normale 3 5 3 5" xfId="23061"/>
    <cellStyle name="Normale 3 5 3 5 2" xfId="23062"/>
    <cellStyle name="Normale 3 5 3 6" xfId="23063"/>
    <cellStyle name="Normale 3 5 3 6 2" xfId="23064"/>
    <cellStyle name="Normale 3 5 3 7" xfId="23065"/>
    <cellStyle name="Normale 3 5 3 7 2" xfId="23066"/>
    <cellStyle name="Normale 3 5 3 8" xfId="23067"/>
    <cellStyle name="Normale 3 5 4" xfId="23068"/>
    <cellStyle name="Normale 3 5 4 2" xfId="23069"/>
    <cellStyle name="Normale 3 5 4 2 2" xfId="23070"/>
    <cellStyle name="Normale 3 5 4 2 2 2" xfId="23071"/>
    <cellStyle name="Normale 3 5 4 2 2 2 2" xfId="23072"/>
    <cellStyle name="Normale 3 5 4 2 2 3" xfId="23073"/>
    <cellStyle name="Normale 3 5 4 2 2 3 2" xfId="23074"/>
    <cellStyle name="Normale 3 5 4 2 2 4" xfId="23075"/>
    <cellStyle name="Normale 3 5 4 2 2 4 2" xfId="23076"/>
    <cellStyle name="Normale 3 5 4 2 2 5" xfId="23077"/>
    <cellStyle name="Normale 3 5 4 2 3" xfId="23078"/>
    <cellStyle name="Normale 3 5 4 2 3 2" xfId="23079"/>
    <cellStyle name="Normale 3 5 4 2 4" xfId="23080"/>
    <cellStyle name="Normale 3 5 4 2 4 2" xfId="23081"/>
    <cellStyle name="Normale 3 5 4 2 5" xfId="23082"/>
    <cellStyle name="Normale 3 5 4 2 5 2" xfId="23083"/>
    <cellStyle name="Normale 3 5 4 2 6" xfId="23084"/>
    <cellStyle name="Normale 3 5 4 3" xfId="23085"/>
    <cellStyle name="Normale 3 5 4 3 2" xfId="23086"/>
    <cellStyle name="Normale 3 5 4 3 2 2" xfId="23087"/>
    <cellStyle name="Normale 3 5 4 3 2 2 2" xfId="23088"/>
    <cellStyle name="Normale 3 5 4 3 2 3" xfId="23089"/>
    <cellStyle name="Normale 3 5 4 3 3" xfId="23090"/>
    <cellStyle name="Normale 3 5 4 3 3 2" xfId="23091"/>
    <cellStyle name="Normale 3 5 4 3 4" xfId="23092"/>
    <cellStyle name="Normale 3 5 4 3 4 2" xfId="23093"/>
    <cellStyle name="Normale 3 5 4 3 5" xfId="23094"/>
    <cellStyle name="Normale 3 5 4 4" xfId="23095"/>
    <cellStyle name="Normale 3 5 4 4 2" xfId="23096"/>
    <cellStyle name="Normale 3 5 4 4 2 2" xfId="23097"/>
    <cellStyle name="Normale 3 5 4 4 3" xfId="23098"/>
    <cellStyle name="Normale 3 5 4 5" xfId="23099"/>
    <cellStyle name="Normale 3 5 4 5 2" xfId="23100"/>
    <cellStyle name="Normale 3 5 4 6" xfId="23101"/>
    <cellStyle name="Normale 3 5 4 6 2" xfId="23102"/>
    <cellStyle name="Normale 3 5 4 7" xfId="23103"/>
    <cellStyle name="Normale 3 5 5" xfId="23104"/>
    <cellStyle name="Normale 3 5 5 2" xfId="23105"/>
    <cellStyle name="Normale 3 5 5 2 2" xfId="23106"/>
    <cellStyle name="Normale 3 5 5 2 2 2" xfId="23107"/>
    <cellStyle name="Normale 3 5 5 2 3" xfId="23108"/>
    <cellStyle name="Normale 3 5 5 2 3 2" xfId="23109"/>
    <cellStyle name="Normale 3 5 5 2 4" xfId="23110"/>
    <cellStyle name="Normale 3 5 5 2 4 2" xfId="23111"/>
    <cellStyle name="Normale 3 5 5 2 5" xfId="23112"/>
    <cellStyle name="Normale 3 5 5 3" xfId="23113"/>
    <cellStyle name="Normale 3 5 5 3 2" xfId="23114"/>
    <cellStyle name="Normale 3 5 5 4" xfId="23115"/>
    <cellStyle name="Normale 3 5 5 4 2" xfId="23116"/>
    <cellStyle name="Normale 3 5 5 5" xfId="23117"/>
    <cellStyle name="Normale 3 5 5 5 2" xfId="23118"/>
    <cellStyle name="Normale 3 5 5 6" xfId="23119"/>
    <cellStyle name="Normale 3 5 6" xfId="23120"/>
    <cellStyle name="Normale 3 5 6 2" xfId="23121"/>
    <cellStyle name="Normale 3 5 6 2 2" xfId="23122"/>
    <cellStyle name="Normale 3 5 6 2 2 2" xfId="23123"/>
    <cellStyle name="Normale 3 5 6 2 3" xfId="23124"/>
    <cellStyle name="Normale 3 5 6 3" xfId="23125"/>
    <cellStyle name="Normale 3 5 6 3 2" xfId="23126"/>
    <cellStyle name="Normale 3 5 6 4" xfId="23127"/>
    <cellStyle name="Normale 3 5 6 4 2" xfId="23128"/>
    <cellStyle name="Normale 3 5 6 5" xfId="23129"/>
    <cellStyle name="Normale 3 5 7" xfId="23130"/>
    <cellStyle name="Normale 3 5 7 2" xfId="23131"/>
    <cellStyle name="Normale 3 5 7 2 2" xfId="23132"/>
    <cellStyle name="Normale 3 5 7 3" xfId="23133"/>
    <cellStyle name="Normale 3 5 8" xfId="23134"/>
    <cellStyle name="Normale 3 5 8 2" xfId="23135"/>
    <cellStyle name="Normale 3 5 9" xfId="23136"/>
    <cellStyle name="Normale 3 5 9 2" xfId="23137"/>
    <cellStyle name="Normale 3 6" xfId="23138"/>
    <cellStyle name="Normale 3 6 2" xfId="23139"/>
    <cellStyle name="Normale 3 6 2 2" xfId="23140"/>
    <cellStyle name="Normale 3 6 2 2 2" xfId="23141"/>
    <cellStyle name="Normale 3 6 2 2 2 2" xfId="23142"/>
    <cellStyle name="Normale 3 6 2 2 2 2 2" xfId="23143"/>
    <cellStyle name="Normale 3 6 2 2 2 2 2 2" xfId="23144"/>
    <cellStyle name="Normale 3 6 2 2 2 2 3" xfId="23145"/>
    <cellStyle name="Normale 3 6 2 2 2 3" xfId="23146"/>
    <cellStyle name="Normale 3 6 2 2 2 3 2" xfId="23147"/>
    <cellStyle name="Normale 3 6 2 2 2 4" xfId="23148"/>
    <cellStyle name="Normale 3 6 2 2 2 4 2" xfId="23149"/>
    <cellStyle name="Normale 3 6 2 2 2 5" xfId="23150"/>
    <cellStyle name="Normale 3 6 2 2 2 5 2" xfId="23151"/>
    <cellStyle name="Normale 3 6 2 2 2 6" xfId="23152"/>
    <cellStyle name="Normale 3 6 2 2 3" xfId="23153"/>
    <cellStyle name="Normale 3 6 2 2 3 2" xfId="23154"/>
    <cellStyle name="Normale 3 6 2 2 3 2 2" xfId="23155"/>
    <cellStyle name="Normale 3 6 2 2 3 3" xfId="23156"/>
    <cellStyle name="Normale 3 6 2 2 4" xfId="23157"/>
    <cellStyle name="Normale 3 6 2 2 4 2" xfId="23158"/>
    <cellStyle name="Normale 3 6 2 2 5" xfId="23159"/>
    <cellStyle name="Normale 3 6 2 2 5 2" xfId="23160"/>
    <cellStyle name="Normale 3 6 2 2 6" xfId="23161"/>
    <cellStyle name="Normale 3 6 2 2 6 2" xfId="23162"/>
    <cellStyle name="Normale 3 6 2 2 7" xfId="23163"/>
    <cellStyle name="Normale 3 6 2 3" xfId="23164"/>
    <cellStyle name="Normale 3 6 2 3 2" xfId="23165"/>
    <cellStyle name="Normale 3 6 2 3 2 2" xfId="23166"/>
    <cellStyle name="Normale 3 6 2 3 2 2 2" xfId="23167"/>
    <cellStyle name="Normale 3 6 2 3 2 3" xfId="23168"/>
    <cellStyle name="Normale 3 6 2 3 2 3 2" xfId="23169"/>
    <cellStyle name="Normale 3 6 2 3 2 4" xfId="23170"/>
    <cellStyle name="Normale 3 6 2 3 3" xfId="23171"/>
    <cellStyle name="Normale 3 6 2 3 3 2" xfId="23172"/>
    <cellStyle name="Normale 3 6 2 3 4" xfId="23173"/>
    <cellStyle name="Normale 3 6 2 3 4 2" xfId="23174"/>
    <cellStyle name="Normale 3 6 2 3 5" xfId="23175"/>
    <cellStyle name="Normale 3 6 2 3 5 2" xfId="23176"/>
    <cellStyle name="Normale 3 6 2 3 6" xfId="23177"/>
    <cellStyle name="Normale 3 6 2 4" xfId="23178"/>
    <cellStyle name="Normale 3 6 2 4 2" xfId="23179"/>
    <cellStyle name="Normale 3 6 2 4 2 2" xfId="23180"/>
    <cellStyle name="Normale 3 6 2 4 3" xfId="23181"/>
    <cellStyle name="Normale 3 6 2 4 3 2" xfId="23182"/>
    <cellStyle name="Normale 3 6 2 4 4" xfId="23183"/>
    <cellStyle name="Normale 3 6 2 5" xfId="23184"/>
    <cellStyle name="Normale 3 6 2 5 2" xfId="23185"/>
    <cellStyle name="Normale 3 6 2 6" xfId="23186"/>
    <cellStyle name="Normale 3 6 2 6 2" xfId="23187"/>
    <cellStyle name="Normale 3 6 2 7" xfId="23188"/>
    <cellStyle name="Normale 3 6 2 7 2" xfId="23189"/>
    <cellStyle name="Normale 3 6 2 8" xfId="23190"/>
    <cellStyle name="Normale 3 6 3" xfId="23191"/>
    <cellStyle name="Normale 3 6 3 2" xfId="23192"/>
    <cellStyle name="Normale 3 6 3 2 2" xfId="23193"/>
    <cellStyle name="Normale 3 6 3 2 2 2" xfId="23194"/>
    <cellStyle name="Normale 3 6 3 2 2 2 2" xfId="23195"/>
    <cellStyle name="Normale 3 6 3 2 2 3" xfId="23196"/>
    <cellStyle name="Normale 3 6 3 2 2 3 2" xfId="23197"/>
    <cellStyle name="Normale 3 6 3 2 2 4" xfId="23198"/>
    <cellStyle name="Normale 3 6 3 2 2 4 2" xfId="23199"/>
    <cellStyle name="Normale 3 6 3 2 2 5" xfId="23200"/>
    <cellStyle name="Normale 3 6 3 2 3" xfId="23201"/>
    <cellStyle name="Normale 3 6 3 2 3 2" xfId="23202"/>
    <cellStyle name="Normale 3 6 3 2 4" xfId="23203"/>
    <cellStyle name="Normale 3 6 3 2 4 2" xfId="23204"/>
    <cellStyle name="Normale 3 6 3 2 5" xfId="23205"/>
    <cellStyle name="Normale 3 6 3 2 5 2" xfId="23206"/>
    <cellStyle name="Normale 3 6 3 2 6" xfId="23207"/>
    <cellStyle name="Normale 3 6 3 3" xfId="23208"/>
    <cellStyle name="Normale 3 6 3 3 2" xfId="23209"/>
    <cellStyle name="Normale 3 6 3 3 2 2" xfId="23210"/>
    <cellStyle name="Normale 3 6 3 3 2 2 2" xfId="23211"/>
    <cellStyle name="Normale 3 6 3 3 2 3" xfId="23212"/>
    <cellStyle name="Normale 3 6 3 3 3" xfId="23213"/>
    <cellStyle name="Normale 3 6 3 3 3 2" xfId="23214"/>
    <cellStyle name="Normale 3 6 3 3 4" xfId="23215"/>
    <cellStyle name="Normale 3 6 3 3 4 2" xfId="23216"/>
    <cellStyle name="Normale 3 6 3 3 5" xfId="23217"/>
    <cellStyle name="Normale 3 6 3 4" xfId="23218"/>
    <cellStyle name="Normale 3 6 3 4 2" xfId="23219"/>
    <cellStyle name="Normale 3 6 3 4 2 2" xfId="23220"/>
    <cellStyle name="Normale 3 6 3 4 3" xfId="23221"/>
    <cellStyle name="Normale 3 6 3 5" xfId="23222"/>
    <cellStyle name="Normale 3 6 3 5 2" xfId="23223"/>
    <cellStyle name="Normale 3 6 3 6" xfId="23224"/>
    <cellStyle name="Normale 3 6 3 6 2" xfId="23225"/>
    <cellStyle name="Normale 3 6 3 7" xfId="23226"/>
    <cellStyle name="Normale 3 6 4" xfId="23227"/>
    <cellStyle name="Normale 3 6 4 2" xfId="23228"/>
    <cellStyle name="Normale 3 6 4 2 2" xfId="23229"/>
    <cellStyle name="Normale 3 6 4 2 2 2" xfId="23230"/>
    <cellStyle name="Normale 3 6 4 2 3" xfId="23231"/>
    <cellStyle name="Normale 3 6 4 2 3 2" xfId="23232"/>
    <cellStyle name="Normale 3 6 4 2 4" xfId="23233"/>
    <cellStyle name="Normale 3 6 4 2 4 2" xfId="23234"/>
    <cellStyle name="Normale 3 6 4 2 5" xfId="23235"/>
    <cellStyle name="Normale 3 6 4 3" xfId="23236"/>
    <cellStyle name="Normale 3 6 4 3 2" xfId="23237"/>
    <cellStyle name="Normale 3 6 4 4" xfId="23238"/>
    <cellStyle name="Normale 3 6 4 4 2" xfId="23239"/>
    <cellStyle name="Normale 3 6 4 5" xfId="23240"/>
    <cellStyle name="Normale 3 6 4 5 2" xfId="23241"/>
    <cellStyle name="Normale 3 6 4 6" xfId="23242"/>
    <cellStyle name="Normale 3 6 5" xfId="23243"/>
    <cellStyle name="Normale 3 6 5 2" xfId="23244"/>
    <cellStyle name="Normale 3 6 5 2 2" xfId="23245"/>
    <cellStyle name="Normale 3 6 5 2 2 2" xfId="23246"/>
    <cellStyle name="Normale 3 6 5 2 3" xfId="23247"/>
    <cellStyle name="Normale 3 6 5 3" xfId="23248"/>
    <cellStyle name="Normale 3 6 5 3 2" xfId="23249"/>
    <cellStyle name="Normale 3 6 5 4" xfId="23250"/>
    <cellStyle name="Normale 3 6 5 4 2" xfId="23251"/>
    <cellStyle name="Normale 3 6 5 5" xfId="23252"/>
    <cellStyle name="Normale 3 6 6" xfId="23253"/>
    <cellStyle name="Normale 3 6 6 2" xfId="23254"/>
    <cellStyle name="Normale 3 6 6 2 2" xfId="23255"/>
    <cellStyle name="Normale 3 6 6 3" xfId="23256"/>
    <cellStyle name="Normale 3 6 7" xfId="23257"/>
    <cellStyle name="Normale 3 6 7 2" xfId="23258"/>
    <cellStyle name="Normale 3 6 8" xfId="23259"/>
    <cellStyle name="Normale 3 6 8 2" xfId="23260"/>
    <cellStyle name="Normale 3 6 9" xfId="23261"/>
    <cellStyle name="Normale 3 7" xfId="23262"/>
    <cellStyle name="Normale 3 7 2" xfId="23263"/>
    <cellStyle name="Normale 3 7 2 2" xfId="23264"/>
    <cellStyle name="Normale 3 7 2 2 2" xfId="23265"/>
    <cellStyle name="Normale 3 7 2 2 2 2" xfId="23266"/>
    <cellStyle name="Normale 3 7 2 2 2 2 2" xfId="23267"/>
    <cellStyle name="Normale 3 7 2 2 2 2 2 2" xfId="23268"/>
    <cellStyle name="Normale 3 7 2 2 2 2 3" xfId="23269"/>
    <cellStyle name="Normale 3 7 2 2 2 3" xfId="23270"/>
    <cellStyle name="Normale 3 7 2 2 2 3 2" xfId="23271"/>
    <cellStyle name="Normale 3 7 2 2 2 4" xfId="23272"/>
    <cellStyle name="Normale 3 7 2 2 2 4 2" xfId="23273"/>
    <cellStyle name="Normale 3 7 2 2 2 5" xfId="23274"/>
    <cellStyle name="Normale 3 7 2 2 2 5 2" xfId="23275"/>
    <cellStyle name="Normale 3 7 2 2 2 6" xfId="23276"/>
    <cellStyle name="Normale 3 7 2 2 3" xfId="23277"/>
    <cellStyle name="Normale 3 7 2 2 3 2" xfId="23278"/>
    <cellStyle name="Normale 3 7 2 2 3 2 2" xfId="23279"/>
    <cellStyle name="Normale 3 7 2 2 3 3" xfId="23280"/>
    <cellStyle name="Normale 3 7 2 2 4" xfId="23281"/>
    <cellStyle name="Normale 3 7 2 2 4 2" xfId="23282"/>
    <cellStyle name="Normale 3 7 2 2 5" xfId="23283"/>
    <cellStyle name="Normale 3 7 2 2 5 2" xfId="23284"/>
    <cellStyle name="Normale 3 7 2 2 6" xfId="23285"/>
    <cellStyle name="Normale 3 7 2 2 6 2" xfId="23286"/>
    <cellStyle name="Normale 3 7 2 2 7" xfId="23287"/>
    <cellStyle name="Normale 3 7 2 3" xfId="23288"/>
    <cellStyle name="Normale 3 7 2 3 2" xfId="23289"/>
    <cellStyle name="Normale 3 7 2 3 2 2" xfId="23290"/>
    <cellStyle name="Normale 3 7 2 3 2 2 2" xfId="23291"/>
    <cellStyle name="Normale 3 7 2 3 2 3" xfId="23292"/>
    <cellStyle name="Normale 3 7 2 3 2 3 2" xfId="23293"/>
    <cellStyle name="Normale 3 7 2 3 2 4" xfId="23294"/>
    <cellStyle name="Normale 3 7 2 3 3" xfId="23295"/>
    <cellStyle name="Normale 3 7 2 3 3 2" xfId="23296"/>
    <cellStyle name="Normale 3 7 2 3 4" xfId="23297"/>
    <cellStyle name="Normale 3 7 2 3 4 2" xfId="23298"/>
    <cellStyle name="Normale 3 7 2 3 5" xfId="23299"/>
    <cellStyle name="Normale 3 7 2 3 5 2" xfId="23300"/>
    <cellStyle name="Normale 3 7 2 3 6" xfId="23301"/>
    <cellStyle name="Normale 3 7 2 4" xfId="23302"/>
    <cellStyle name="Normale 3 7 2 4 2" xfId="23303"/>
    <cellStyle name="Normale 3 7 2 4 2 2" xfId="23304"/>
    <cellStyle name="Normale 3 7 2 4 3" xfId="23305"/>
    <cellStyle name="Normale 3 7 2 4 3 2" xfId="23306"/>
    <cellStyle name="Normale 3 7 2 4 4" xfId="23307"/>
    <cellStyle name="Normale 3 7 2 5" xfId="23308"/>
    <cellStyle name="Normale 3 7 2 5 2" xfId="23309"/>
    <cellStyle name="Normale 3 7 2 6" xfId="23310"/>
    <cellStyle name="Normale 3 7 2 6 2" xfId="23311"/>
    <cellStyle name="Normale 3 7 2 7" xfId="23312"/>
    <cellStyle name="Normale 3 7 2 7 2" xfId="23313"/>
    <cellStyle name="Normale 3 7 2 8" xfId="23314"/>
    <cellStyle name="Normale 3 7 3" xfId="23315"/>
    <cellStyle name="Normale 3 7 3 2" xfId="23316"/>
    <cellStyle name="Normale 3 7 3 2 2" xfId="23317"/>
    <cellStyle name="Normale 3 7 3 2 2 2" xfId="23318"/>
    <cellStyle name="Normale 3 7 3 2 2 2 2" xfId="23319"/>
    <cellStyle name="Normale 3 7 3 2 2 3" xfId="23320"/>
    <cellStyle name="Normale 3 7 3 2 2 3 2" xfId="23321"/>
    <cellStyle name="Normale 3 7 3 2 2 4" xfId="23322"/>
    <cellStyle name="Normale 3 7 3 2 2 4 2" xfId="23323"/>
    <cellStyle name="Normale 3 7 3 2 2 5" xfId="23324"/>
    <cellStyle name="Normale 3 7 3 2 3" xfId="23325"/>
    <cellStyle name="Normale 3 7 3 2 3 2" xfId="23326"/>
    <cellStyle name="Normale 3 7 3 2 4" xfId="23327"/>
    <cellStyle name="Normale 3 7 3 2 4 2" xfId="23328"/>
    <cellStyle name="Normale 3 7 3 2 5" xfId="23329"/>
    <cellStyle name="Normale 3 7 3 2 5 2" xfId="23330"/>
    <cellStyle name="Normale 3 7 3 2 6" xfId="23331"/>
    <cellStyle name="Normale 3 7 3 3" xfId="23332"/>
    <cellStyle name="Normale 3 7 3 3 2" xfId="23333"/>
    <cellStyle name="Normale 3 7 3 3 2 2" xfId="23334"/>
    <cellStyle name="Normale 3 7 3 3 2 2 2" xfId="23335"/>
    <cellStyle name="Normale 3 7 3 3 2 3" xfId="23336"/>
    <cellStyle name="Normale 3 7 3 3 3" xfId="23337"/>
    <cellStyle name="Normale 3 7 3 3 3 2" xfId="23338"/>
    <cellStyle name="Normale 3 7 3 3 4" xfId="23339"/>
    <cellStyle name="Normale 3 7 3 3 4 2" xfId="23340"/>
    <cellStyle name="Normale 3 7 3 3 5" xfId="23341"/>
    <cellStyle name="Normale 3 7 3 4" xfId="23342"/>
    <cellStyle name="Normale 3 7 3 4 2" xfId="23343"/>
    <cellStyle name="Normale 3 7 3 4 2 2" xfId="23344"/>
    <cellStyle name="Normale 3 7 3 4 3" xfId="23345"/>
    <cellStyle name="Normale 3 7 3 5" xfId="23346"/>
    <cellStyle name="Normale 3 7 3 5 2" xfId="23347"/>
    <cellStyle name="Normale 3 7 3 6" xfId="23348"/>
    <cellStyle name="Normale 3 7 3 6 2" xfId="23349"/>
    <cellStyle name="Normale 3 7 3 7" xfId="23350"/>
    <cellStyle name="Normale 3 7 4" xfId="23351"/>
    <cellStyle name="Normale 3 7 4 2" xfId="23352"/>
    <cellStyle name="Normale 3 7 4 2 2" xfId="23353"/>
    <cellStyle name="Normale 3 7 4 2 2 2" xfId="23354"/>
    <cellStyle name="Normale 3 7 4 2 3" xfId="23355"/>
    <cellStyle name="Normale 3 7 4 2 3 2" xfId="23356"/>
    <cellStyle name="Normale 3 7 4 2 4" xfId="23357"/>
    <cellStyle name="Normale 3 7 4 2 4 2" xfId="23358"/>
    <cellStyle name="Normale 3 7 4 2 5" xfId="23359"/>
    <cellStyle name="Normale 3 7 4 3" xfId="23360"/>
    <cellStyle name="Normale 3 7 4 3 2" xfId="23361"/>
    <cellStyle name="Normale 3 7 4 4" xfId="23362"/>
    <cellStyle name="Normale 3 7 4 4 2" xfId="23363"/>
    <cellStyle name="Normale 3 7 4 5" xfId="23364"/>
    <cellStyle name="Normale 3 7 4 5 2" xfId="23365"/>
    <cellStyle name="Normale 3 7 4 6" xfId="23366"/>
    <cellStyle name="Normale 3 7 5" xfId="23367"/>
    <cellStyle name="Normale 3 7 5 2" xfId="23368"/>
    <cellStyle name="Normale 3 7 5 2 2" xfId="23369"/>
    <cellStyle name="Normale 3 7 5 2 2 2" xfId="23370"/>
    <cellStyle name="Normale 3 7 5 2 3" xfId="23371"/>
    <cellStyle name="Normale 3 7 5 3" xfId="23372"/>
    <cellStyle name="Normale 3 7 5 3 2" xfId="23373"/>
    <cellStyle name="Normale 3 7 5 4" xfId="23374"/>
    <cellStyle name="Normale 3 7 5 4 2" xfId="23375"/>
    <cellStyle name="Normale 3 7 5 5" xfId="23376"/>
    <cellStyle name="Normale 3 7 6" xfId="23377"/>
    <cellStyle name="Normale 3 7 6 2" xfId="23378"/>
    <cellStyle name="Normale 3 7 6 2 2" xfId="23379"/>
    <cellStyle name="Normale 3 7 6 3" xfId="23380"/>
    <cellStyle name="Normale 3 7 7" xfId="23381"/>
    <cellStyle name="Normale 3 7 7 2" xfId="23382"/>
    <cellStyle name="Normale 3 7 8" xfId="23383"/>
    <cellStyle name="Normale 3 7 8 2" xfId="23384"/>
    <cellStyle name="Normale 3 7 9" xfId="23385"/>
    <cellStyle name="Normale 3 8" xfId="23386"/>
    <cellStyle name="Normale 3 8 2" xfId="23387"/>
    <cellStyle name="Normale 3 8 2 2" xfId="23388"/>
    <cellStyle name="Normale 3 8 2 2 2" xfId="23389"/>
    <cellStyle name="Normale 3 8 2 2 2 2" xfId="23390"/>
    <cellStyle name="Normale 3 8 2 2 2 2 2" xfId="23391"/>
    <cellStyle name="Normale 3 8 2 2 2 3" xfId="23392"/>
    <cellStyle name="Normale 3 8 2 2 3" xfId="23393"/>
    <cellStyle name="Normale 3 8 2 2 3 2" xfId="23394"/>
    <cellStyle name="Normale 3 8 2 2 4" xfId="23395"/>
    <cellStyle name="Normale 3 8 2 2 4 2" xfId="23396"/>
    <cellStyle name="Normale 3 8 2 2 5" xfId="23397"/>
    <cellStyle name="Normale 3 8 2 2 5 2" xfId="23398"/>
    <cellStyle name="Normale 3 8 2 2 6" xfId="23399"/>
    <cellStyle name="Normale 3 8 2 3" xfId="23400"/>
    <cellStyle name="Normale 3 8 2 3 2" xfId="23401"/>
    <cellStyle name="Normale 3 8 2 3 2 2" xfId="23402"/>
    <cellStyle name="Normale 3 8 2 3 3" xfId="23403"/>
    <cellStyle name="Normale 3 8 2 4" xfId="23404"/>
    <cellStyle name="Normale 3 8 2 4 2" xfId="23405"/>
    <cellStyle name="Normale 3 8 2 5" xfId="23406"/>
    <cellStyle name="Normale 3 8 2 5 2" xfId="23407"/>
    <cellStyle name="Normale 3 8 2 6" xfId="23408"/>
    <cellStyle name="Normale 3 8 2 6 2" xfId="23409"/>
    <cellStyle name="Normale 3 8 2 7" xfId="23410"/>
    <cellStyle name="Normale 3 8 3" xfId="23411"/>
    <cellStyle name="Normale 3 8 3 2" xfId="23412"/>
    <cellStyle name="Normale 3 8 3 2 2" xfId="23413"/>
    <cellStyle name="Normale 3 8 3 2 2 2" xfId="23414"/>
    <cellStyle name="Normale 3 8 3 2 3" xfId="23415"/>
    <cellStyle name="Normale 3 8 3 2 3 2" xfId="23416"/>
    <cellStyle name="Normale 3 8 3 2 4" xfId="23417"/>
    <cellStyle name="Normale 3 8 3 3" xfId="23418"/>
    <cellStyle name="Normale 3 8 3 3 2" xfId="23419"/>
    <cellStyle name="Normale 3 8 3 4" xfId="23420"/>
    <cellStyle name="Normale 3 8 3 4 2" xfId="23421"/>
    <cellStyle name="Normale 3 8 3 5" xfId="23422"/>
    <cellStyle name="Normale 3 8 3 5 2" xfId="23423"/>
    <cellStyle name="Normale 3 8 3 6" xfId="23424"/>
    <cellStyle name="Normale 3 8 4" xfId="23425"/>
    <cellStyle name="Normale 3 8 4 2" xfId="23426"/>
    <cellStyle name="Normale 3 8 4 2 2" xfId="23427"/>
    <cellStyle name="Normale 3 8 4 3" xfId="23428"/>
    <cellStyle name="Normale 3 8 4 3 2" xfId="23429"/>
    <cellStyle name="Normale 3 8 4 4" xfId="23430"/>
    <cellStyle name="Normale 3 8 5" xfId="23431"/>
    <cellStyle name="Normale 3 8 5 2" xfId="23432"/>
    <cellStyle name="Normale 3 8 6" xfId="23433"/>
    <cellStyle name="Normale 3 8 6 2" xfId="23434"/>
    <cellStyle name="Normale 3 8 7" xfId="23435"/>
    <cellStyle name="Normale 3 8 7 2" xfId="23436"/>
    <cellStyle name="Normale 3 8 8" xfId="23437"/>
    <cellStyle name="Normale 3 9" xfId="23438"/>
    <cellStyle name="Normale 3 9 2" xfId="23439"/>
    <cellStyle name="Normale 3 9 2 2" xfId="23440"/>
    <cellStyle name="Normale 3 9 2 2 2" xfId="23441"/>
    <cellStyle name="Normale 3 9 2 2 2 2" xfId="23442"/>
    <cellStyle name="Normale 3 9 2 2 2 2 2" xfId="23443"/>
    <cellStyle name="Normale 3 9 2 2 2 3" xfId="23444"/>
    <cellStyle name="Normale 3 9 2 2 3" xfId="23445"/>
    <cellStyle name="Normale 3 9 2 2 3 2" xfId="23446"/>
    <cellStyle name="Normale 3 9 2 2 4" xfId="23447"/>
    <cellStyle name="Normale 3 9 2 2 4 2" xfId="23448"/>
    <cellStyle name="Normale 3 9 2 2 5" xfId="23449"/>
    <cellStyle name="Normale 3 9 2 2 5 2" xfId="23450"/>
    <cellStyle name="Normale 3 9 2 2 6" xfId="23451"/>
    <cellStyle name="Normale 3 9 2 3" xfId="23452"/>
    <cellStyle name="Normale 3 9 2 3 2" xfId="23453"/>
    <cellStyle name="Normale 3 9 2 3 2 2" xfId="23454"/>
    <cellStyle name="Normale 3 9 2 3 3" xfId="23455"/>
    <cellStyle name="Normale 3 9 2 4" xfId="23456"/>
    <cellStyle name="Normale 3 9 2 4 2" xfId="23457"/>
    <cellStyle name="Normale 3 9 2 5" xfId="23458"/>
    <cellStyle name="Normale 3 9 2 5 2" xfId="23459"/>
    <cellStyle name="Normale 3 9 2 6" xfId="23460"/>
    <cellStyle name="Normale 3 9 2 6 2" xfId="23461"/>
    <cellStyle name="Normale 3 9 2 7" xfId="23462"/>
    <cellStyle name="Normale 3 9 3" xfId="23463"/>
    <cellStyle name="Normale 3 9 3 2" xfId="23464"/>
    <cellStyle name="Normale 3 9 3 2 2" xfId="23465"/>
    <cellStyle name="Normale 3 9 3 2 2 2" xfId="23466"/>
    <cellStyle name="Normale 3 9 3 2 3" xfId="23467"/>
    <cellStyle name="Normale 3 9 3 2 3 2" xfId="23468"/>
    <cellStyle name="Normale 3 9 3 2 4" xfId="23469"/>
    <cellStyle name="Normale 3 9 3 3" xfId="23470"/>
    <cellStyle name="Normale 3 9 3 3 2" xfId="23471"/>
    <cellStyle name="Normale 3 9 3 4" xfId="23472"/>
    <cellStyle name="Normale 3 9 3 4 2" xfId="23473"/>
    <cellStyle name="Normale 3 9 3 5" xfId="23474"/>
    <cellStyle name="Normale 3 9 3 5 2" xfId="23475"/>
    <cellStyle name="Normale 3 9 3 6" xfId="23476"/>
    <cellStyle name="Normale 3 9 4" xfId="23477"/>
    <cellStyle name="Normale 3 9 4 2" xfId="23478"/>
    <cellStyle name="Normale 3 9 4 2 2" xfId="23479"/>
    <cellStyle name="Normale 3 9 4 3" xfId="23480"/>
    <cellStyle name="Normale 3 9 4 3 2" xfId="23481"/>
    <cellStyle name="Normale 3 9 4 4" xfId="23482"/>
    <cellStyle name="Normale 3 9 5" xfId="23483"/>
    <cellStyle name="Normale 3 9 5 2" xfId="23484"/>
    <cellStyle name="Normale 3 9 6" xfId="23485"/>
    <cellStyle name="Normale 3 9 6 2" xfId="23486"/>
    <cellStyle name="Normale 3 9 7" xfId="23487"/>
    <cellStyle name="Normale 3 9 7 2" xfId="23488"/>
    <cellStyle name="Normale 3 9 8" xfId="23489"/>
    <cellStyle name="Normale 4" xfId="23490"/>
    <cellStyle name="Normale 4 10" xfId="23491"/>
    <cellStyle name="Normale 4 10 2" xfId="23492"/>
    <cellStyle name="Normale 4 11" xfId="23493"/>
    <cellStyle name="Normale 4 2" xfId="23494"/>
    <cellStyle name="Normale 4 2 10" xfId="23495"/>
    <cellStyle name="Normale 4 2 10 2" xfId="23496"/>
    <cellStyle name="Normale 4 2 11" xfId="23497"/>
    <cellStyle name="Normale 4 2 2" xfId="23498"/>
    <cellStyle name="Normale 4 2 2 10" xfId="23499"/>
    <cellStyle name="Normale 4 2 2 2" xfId="23500"/>
    <cellStyle name="Normale 4 2 2 2 2" xfId="23501"/>
    <cellStyle name="Normale 4 2 2 2 2 2" xfId="23502"/>
    <cellStyle name="Normale 4 2 2 2 2 2 2" xfId="23503"/>
    <cellStyle name="Normale 4 2 2 2 2 2 2 2" xfId="23504"/>
    <cellStyle name="Normale 4 2 2 2 2 2 2 2 2" xfId="23505"/>
    <cellStyle name="Normale 4 2 2 2 2 2 2 2 2 2" xfId="23506"/>
    <cellStyle name="Normale 4 2 2 2 2 2 2 2 3" xfId="23507"/>
    <cellStyle name="Normale 4 2 2 2 2 2 2 3" xfId="23508"/>
    <cellStyle name="Normale 4 2 2 2 2 2 2 3 2" xfId="23509"/>
    <cellStyle name="Normale 4 2 2 2 2 2 2 4" xfId="23510"/>
    <cellStyle name="Normale 4 2 2 2 2 2 3" xfId="23511"/>
    <cellStyle name="Normale 4 2 2 2 2 2 3 2" xfId="23512"/>
    <cellStyle name="Normale 4 2 2 2 2 2 3 2 2" xfId="23513"/>
    <cellStyle name="Normale 4 2 2 2 2 2 3 3" xfId="23514"/>
    <cellStyle name="Normale 4 2 2 2 2 2 4" xfId="23515"/>
    <cellStyle name="Normale 4 2 2 2 2 2 4 2" xfId="23516"/>
    <cellStyle name="Normale 4 2 2 2 2 2 5" xfId="23517"/>
    <cellStyle name="Normale 4 2 2 2 2 3" xfId="23518"/>
    <cellStyle name="Normale 4 2 2 2 2 3 2" xfId="23519"/>
    <cellStyle name="Normale 4 2 2 2 2 3 2 2" xfId="23520"/>
    <cellStyle name="Normale 4 2 2 2 2 3 2 2 2" xfId="23521"/>
    <cellStyle name="Normale 4 2 2 2 2 3 2 3" xfId="23522"/>
    <cellStyle name="Normale 4 2 2 2 2 3 3" xfId="23523"/>
    <cellStyle name="Normale 4 2 2 2 2 3 3 2" xfId="23524"/>
    <cellStyle name="Normale 4 2 2 2 2 3 4" xfId="23525"/>
    <cellStyle name="Normale 4 2 2 2 2 4" xfId="23526"/>
    <cellStyle name="Normale 4 2 2 2 2 4 2" xfId="23527"/>
    <cellStyle name="Normale 4 2 2 2 2 4 2 2" xfId="23528"/>
    <cellStyle name="Normale 4 2 2 2 2 4 3" xfId="23529"/>
    <cellStyle name="Normale 4 2 2 2 2 5" xfId="23530"/>
    <cellStyle name="Normale 4 2 2 2 2 5 2" xfId="23531"/>
    <cellStyle name="Normale 4 2 2 2 2 6" xfId="23532"/>
    <cellStyle name="Normale 4 2 2 2 2 6 2" xfId="23533"/>
    <cellStyle name="Normale 4 2 2 2 2 7" xfId="23534"/>
    <cellStyle name="Normale 4 2 2 2 2 7 2" xfId="23535"/>
    <cellStyle name="Normale 4 2 2 2 2 8" xfId="23536"/>
    <cellStyle name="Normale 4 2 2 2 3" xfId="23537"/>
    <cellStyle name="Normale 4 2 2 2 3 2" xfId="23538"/>
    <cellStyle name="Normale 4 2 2 2 3 2 2" xfId="23539"/>
    <cellStyle name="Normale 4 2 2 2 3 2 2 2" xfId="23540"/>
    <cellStyle name="Normale 4 2 2 2 3 2 2 2 2" xfId="23541"/>
    <cellStyle name="Normale 4 2 2 2 3 2 2 3" xfId="23542"/>
    <cellStyle name="Normale 4 2 2 2 3 2 3" xfId="23543"/>
    <cellStyle name="Normale 4 2 2 2 3 2 3 2" xfId="23544"/>
    <cellStyle name="Normale 4 2 2 2 3 2 4" xfId="23545"/>
    <cellStyle name="Normale 4 2 2 2 3 3" xfId="23546"/>
    <cellStyle name="Normale 4 2 2 2 3 3 2" xfId="23547"/>
    <cellStyle name="Normale 4 2 2 2 3 3 2 2" xfId="23548"/>
    <cellStyle name="Normale 4 2 2 2 3 3 3" xfId="23549"/>
    <cellStyle name="Normale 4 2 2 2 3 4" xfId="23550"/>
    <cellStyle name="Normale 4 2 2 2 3 4 2" xfId="23551"/>
    <cellStyle name="Normale 4 2 2 2 3 5" xfId="23552"/>
    <cellStyle name="Normale 4 2 2 2 4" xfId="23553"/>
    <cellStyle name="Normale 4 2 2 2 4 2" xfId="23554"/>
    <cellStyle name="Normale 4 2 2 2 4 2 2" xfId="23555"/>
    <cellStyle name="Normale 4 2 2 2 4 2 2 2" xfId="23556"/>
    <cellStyle name="Normale 4 2 2 2 4 2 3" xfId="23557"/>
    <cellStyle name="Normale 4 2 2 2 4 3" xfId="23558"/>
    <cellStyle name="Normale 4 2 2 2 4 3 2" xfId="23559"/>
    <cellStyle name="Normale 4 2 2 2 4 4" xfId="23560"/>
    <cellStyle name="Normale 4 2 2 2 5" xfId="23561"/>
    <cellStyle name="Normale 4 2 2 2 5 2" xfId="23562"/>
    <cellStyle name="Normale 4 2 2 2 5 2 2" xfId="23563"/>
    <cellStyle name="Normale 4 2 2 2 5 3" xfId="23564"/>
    <cellStyle name="Normale 4 2 2 2 6" xfId="23565"/>
    <cellStyle name="Normale 4 2 2 2 6 2" xfId="23566"/>
    <cellStyle name="Normale 4 2 2 2 7" xfId="23567"/>
    <cellStyle name="Normale 4 2 2 2 7 2" xfId="23568"/>
    <cellStyle name="Normale 4 2 2 2 8" xfId="23569"/>
    <cellStyle name="Normale 4 2 2 2 8 2" xfId="23570"/>
    <cellStyle name="Normale 4 2 2 2 9" xfId="23571"/>
    <cellStyle name="Normale 4 2 2 3" xfId="23572"/>
    <cellStyle name="Normale 4 2 2 3 2" xfId="23573"/>
    <cellStyle name="Normale 4 2 2 3 2 2" xfId="23574"/>
    <cellStyle name="Normale 4 2 2 3 2 2 2" xfId="23575"/>
    <cellStyle name="Normale 4 2 2 3 2 2 2 2" xfId="23576"/>
    <cellStyle name="Normale 4 2 2 3 2 2 2 2 2" xfId="23577"/>
    <cellStyle name="Normale 4 2 2 3 2 2 2 3" xfId="23578"/>
    <cellStyle name="Normale 4 2 2 3 2 2 3" xfId="23579"/>
    <cellStyle name="Normale 4 2 2 3 2 2 3 2" xfId="23580"/>
    <cellStyle name="Normale 4 2 2 3 2 2 4" xfId="23581"/>
    <cellStyle name="Normale 4 2 2 3 2 3" xfId="23582"/>
    <cellStyle name="Normale 4 2 2 3 2 3 2" xfId="23583"/>
    <cellStyle name="Normale 4 2 2 3 2 3 2 2" xfId="23584"/>
    <cellStyle name="Normale 4 2 2 3 2 3 3" xfId="23585"/>
    <cellStyle name="Normale 4 2 2 3 2 4" xfId="23586"/>
    <cellStyle name="Normale 4 2 2 3 2 4 2" xfId="23587"/>
    <cellStyle name="Normale 4 2 2 3 2 5" xfId="23588"/>
    <cellStyle name="Normale 4 2 2 3 2 5 2" xfId="23589"/>
    <cellStyle name="Normale 4 2 2 3 2 6" xfId="23590"/>
    <cellStyle name="Normale 4 2 2 3 3" xfId="23591"/>
    <cellStyle name="Normale 4 2 2 3 3 2" xfId="23592"/>
    <cellStyle name="Normale 4 2 2 3 3 2 2" xfId="23593"/>
    <cellStyle name="Normale 4 2 2 3 3 2 2 2" xfId="23594"/>
    <cellStyle name="Normale 4 2 2 3 3 2 3" xfId="23595"/>
    <cellStyle name="Normale 4 2 2 3 3 3" xfId="23596"/>
    <cellStyle name="Normale 4 2 2 3 3 3 2" xfId="23597"/>
    <cellStyle name="Normale 4 2 2 3 3 4" xfId="23598"/>
    <cellStyle name="Normale 4 2 2 3 4" xfId="23599"/>
    <cellStyle name="Normale 4 2 2 3 4 2" xfId="23600"/>
    <cellStyle name="Normale 4 2 2 3 4 2 2" xfId="23601"/>
    <cellStyle name="Normale 4 2 2 3 4 3" xfId="23602"/>
    <cellStyle name="Normale 4 2 2 3 5" xfId="23603"/>
    <cellStyle name="Normale 4 2 2 3 5 2" xfId="23604"/>
    <cellStyle name="Normale 4 2 2 3 6" xfId="23605"/>
    <cellStyle name="Normale 4 2 2 3 6 2" xfId="23606"/>
    <cellStyle name="Normale 4 2 2 3 7" xfId="23607"/>
    <cellStyle name="Normale 4 2 2 3 7 2" xfId="23608"/>
    <cellStyle name="Normale 4 2 2 3 8" xfId="23609"/>
    <cellStyle name="Normale 4 2 2 4" xfId="23610"/>
    <cellStyle name="Normale 4 2 2 4 2" xfId="23611"/>
    <cellStyle name="Normale 4 2 2 4 2 2" xfId="23612"/>
    <cellStyle name="Normale 4 2 2 4 2 2 2" xfId="23613"/>
    <cellStyle name="Normale 4 2 2 4 2 2 2 2" xfId="23614"/>
    <cellStyle name="Normale 4 2 2 4 2 2 3" xfId="23615"/>
    <cellStyle name="Normale 4 2 2 4 2 3" xfId="23616"/>
    <cellStyle name="Normale 4 2 2 4 2 3 2" xfId="23617"/>
    <cellStyle name="Normale 4 2 2 4 2 4" xfId="23618"/>
    <cellStyle name="Normale 4 2 2 4 3" xfId="23619"/>
    <cellStyle name="Normale 4 2 2 4 3 2" xfId="23620"/>
    <cellStyle name="Normale 4 2 2 4 3 2 2" xfId="23621"/>
    <cellStyle name="Normale 4 2 2 4 3 3" xfId="23622"/>
    <cellStyle name="Normale 4 2 2 4 4" xfId="23623"/>
    <cellStyle name="Normale 4 2 2 4 4 2" xfId="23624"/>
    <cellStyle name="Normale 4 2 2 4 5" xfId="23625"/>
    <cellStyle name="Normale 4 2 2 4 5 2" xfId="23626"/>
    <cellStyle name="Normale 4 2 2 4 6" xfId="23627"/>
    <cellStyle name="Normale 4 2 2 5" xfId="23628"/>
    <cellStyle name="Normale 4 2 2 5 2" xfId="23629"/>
    <cellStyle name="Normale 4 2 2 5 2 2" xfId="23630"/>
    <cellStyle name="Normale 4 2 2 5 2 2 2" xfId="23631"/>
    <cellStyle name="Normale 4 2 2 5 2 3" xfId="23632"/>
    <cellStyle name="Normale 4 2 2 5 3" xfId="23633"/>
    <cellStyle name="Normale 4 2 2 5 3 2" xfId="23634"/>
    <cellStyle name="Normale 4 2 2 5 4" xfId="23635"/>
    <cellStyle name="Normale 4 2 2 6" xfId="23636"/>
    <cellStyle name="Normale 4 2 2 6 2" xfId="23637"/>
    <cellStyle name="Normale 4 2 2 6 2 2" xfId="23638"/>
    <cellStyle name="Normale 4 2 2 6 3" xfId="23639"/>
    <cellStyle name="Normale 4 2 2 7" xfId="23640"/>
    <cellStyle name="Normale 4 2 2 7 2" xfId="23641"/>
    <cellStyle name="Normale 4 2 2 8" xfId="23642"/>
    <cellStyle name="Normale 4 2 2 8 2" xfId="23643"/>
    <cellStyle name="Normale 4 2 2 9" xfId="23644"/>
    <cellStyle name="Normale 4 2 2 9 2" xfId="23645"/>
    <cellStyle name="Normale 4 2 3" xfId="23646"/>
    <cellStyle name="Normale 4 2 3 2" xfId="23647"/>
    <cellStyle name="Normale 4 2 3 2 2" xfId="23648"/>
    <cellStyle name="Normale 4 2 3 2 2 2" xfId="23649"/>
    <cellStyle name="Normale 4 2 3 2 2 2 2" xfId="23650"/>
    <cellStyle name="Normale 4 2 3 2 2 2 2 2" xfId="23651"/>
    <cellStyle name="Normale 4 2 3 2 2 2 2 2 2" xfId="23652"/>
    <cellStyle name="Normale 4 2 3 2 2 2 2 3" xfId="23653"/>
    <cellStyle name="Normale 4 2 3 2 2 2 3" xfId="23654"/>
    <cellStyle name="Normale 4 2 3 2 2 2 3 2" xfId="23655"/>
    <cellStyle name="Normale 4 2 3 2 2 2 4" xfId="23656"/>
    <cellStyle name="Normale 4 2 3 2 2 3" xfId="23657"/>
    <cellStyle name="Normale 4 2 3 2 2 3 2" xfId="23658"/>
    <cellStyle name="Normale 4 2 3 2 2 3 2 2" xfId="23659"/>
    <cellStyle name="Normale 4 2 3 2 2 3 3" xfId="23660"/>
    <cellStyle name="Normale 4 2 3 2 2 4" xfId="23661"/>
    <cellStyle name="Normale 4 2 3 2 2 4 2" xfId="23662"/>
    <cellStyle name="Normale 4 2 3 2 2 5" xfId="23663"/>
    <cellStyle name="Normale 4 2 3 2 3" xfId="23664"/>
    <cellStyle name="Normale 4 2 3 2 3 2" xfId="23665"/>
    <cellStyle name="Normale 4 2 3 2 3 2 2" xfId="23666"/>
    <cellStyle name="Normale 4 2 3 2 3 2 2 2" xfId="23667"/>
    <cellStyle name="Normale 4 2 3 2 3 2 3" xfId="23668"/>
    <cellStyle name="Normale 4 2 3 2 3 3" xfId="23669"/>
    <cellStyle name="Normale 4 2 3 2 3 3 2" xfId="23670"/>
    <cellStyle name="Normale 4 2 3 2 3 4" xfId="23671"/>
    <cellStyle name="Normale 4 2 3 2 4" xfId="23672"/>
    <cellStyle name="Normale 4 2 3 2 4 2" xfId="23673"/>
    <cellStyle name="Normale 4 2 3 2 4 2 2" xfId="23674"/>
    <cellStyle name="Normale 4 2 3 2 4 3" xfId="23675"/>
    <cellStyle name="Normale 4 2 3 2 5" xfId="23676"/>
    <cellStyle name="Normale 4 2 3 2 5 2" xfId="23677"/>
    <cellStyle name="Normale 4 2 3 2 6" xfId="23678"/>
    <cellStyle name="Normale 4 2 3 2 6 2" xfId="23679"/>
    <cellStyle name="Normale 4 2 3 2 7" xfId="23680"/>
    <cellStyle name="Normale 4 2 3 2 7 2" xfId="23681"/>
    <cellStyle name="Normale 4 2 3 2 8" xfId="23682"/>
    <cellStyle name="Normale 4 2 3 3" xfId="23683"/>
    <cellStyle name="Normale 4 2 3 3 2" xfId="23684"/>
    <cellStyle name="Normale 4 2 3 3 2 2" xfId="23685"/>
    <cellStyle name="Normale 4 2 3 3 2 2 2" xfId="23686"/>
    <cellStyle name="Normale 4 2 3 3 2 2 2 2" xfId="23687"/>
    <cellStyle name="Normale 4 2 3 3 2 2 3" xfId="23688"/>
    <cellStyle name="Normale 4 2 3 3 2 3" xfId="23689"/>
    <cellStyle name="Normale 4 2 3 3 2 3 2" xfId="23690"/>
    <cellStyle name="Normale 4 2 3 3 2 4" xfId="23691"/>
    <cellStyle name="Normale 4 2 3 3 3" xfId="23692"/>
    <cellStyle name="Normale 4 2 3 3 3 2" xfId="23693"/>
    <cellStyle name="Normale 4 2 3 3 3 2 2" xfId="23694"/>
    <cellStyle name="Normale 4 2 3 3 3 3" xfId="23695"/>
    <cellStyle name="Normale 4 2 3 3 4" xfId="23696"/>
    <cellStyle name="Normale 4 2 3 3 4 2" xfId="23697"/>
    <cellStyle name="Normale 4 2 3 3 5" xfId="23698"/>
    <cellStyle name="Normale 4 2 3 4" xfId="23699"/>
    <cellStyle name="Normale 4 2 3 4 2" xfId="23700"/>
    <cellStyle name="Normale 4 2 3 4 2 2" xfId="23701"/>
    <cellStyle name="Normale 4 2 3 4 2 2 2" xfId="23702"/>
    <cellStyle name="Normale 4 2 3 4 2 3" xfId="23703"/>
    <cellStyle name="Normale 4 2 3 4 3" xfId="23704"/>
    <cellStyle name="Normale 4 2 3 4 3 2" xfId="23705"/>
    <cellStyle name="Normale 4 2 3 4 4" xfId="23706"/>
    <cellStyle name="Normale 4 2 3 5" xfId="23707"/>
    <cellStyle name="Normale 4 2 3 5 2" xfId="23708"/>
    <cellStyle name="Normale 4 2 3 5 2 2" xfId="23709"/>
    <cellStyle name="Normale 4 2 3 5 3" xfId="23710"/>
    <cellStyle name="Normale 4 2 3 6" xfId="23711"/>
    <cellStyle name="Normale 4 2 3 6 2" xfId="23712"/>
    <cellStyle name="Normale 4 2 3 7" xfId="23713"/>
    <cellStyle name="Normale 4 2 3 7 2" xfId="23714"/>
    <cellStyle name="Normale 4 2 3 8" xfId="23715"/>
    <cellStyle name="Normale 4 2 3 8 2" xfId="23716"/>
    <cellStyle name="Normale 4 2 3 9" xfId="23717"/>
    <cellStyle name="Normale 4 2 4" xfId="23718"/>
    <cellStyle name="Normale 4 2 4 2" xfId="23719"/>
    <cellStyle name="Normale 4 2 4 2 2" xfId="23720"/>
    <cellStyle name="Normale 4 2 4 2 2 2" xfId="23721"/>
    <cellStyle name="Normale 4 2 4 2 2 2 2" xfId="23722"/>
    <cellStyle name="Normale 4 2 4 2 2 2 2 2" xfId="23723"/>
    <cellStyle name="Normale 4 2 4 2 2 2 3" xfId="23724"/>
    <cellStyle name="Normale 4 2 4 2 2 3" xfId="23725"/>
    <cellStyle name="Normale 4 2 4 2 2 3 2" xfId="23726"/>
    <cellStyle name="Normale 4 2 4 2 2 4" xfId="23727"/>
    <cellStyle name="Normale 4 2 4 2 3" xfId="23728"/>
    <cellStyle name="Normale 4 2 4 2 3 2" xfId="23729"/>
    <cellStyle name="Normale 4 2 4 2 3 2 2" xfId="23730"/>
    <cellStyle name="Normale 4 2 4 2 3 3" xfId="23731"/>
    <cellStyle name="Normale 4 2 4 2 4" xfId="23732"/>
    <cellStyle name="Normale 4 2 4 2 4 2" xfId="23733"/>
    <cellStyle name="Normale 4 2 4 2 5" xfId="23734"/>
    <cellStyle name="Normale 4 2 4 2 5 2" xfId="23735"/>
    <cellStyle name="Normale 4 2 4 2 6" xfId="23736"/>
    <cellStyle name="Normale 4 2 4 3" xfId="23737"/>
    <cellStyle name="Normale 4 2 4 3 2" xfId="23738"/>
    <cellStyle name="Normale 4 2 4 3 2 2" xfId="23739"/>
    <cellStyle name="Normale 4 2 4 3 2 2 2" xfId="23740"/>
    <cellStyle name="Normale 4 2 4 3 2 3" xfId="23741"/>
    <cellStyle name="Normale 4 2 4 3 3" xfId="23742"/>
    <cellStyle name="Normale 4 2 4 3 3 2" xfId="23743"/>
    <cellStyle name="Normale 4 2 4 3 4" xfId="23744"/>
    <cellStyle name="Normale 4 2 4 4" xfId="23745"/>
    <cellStyle name="Normale 4 2 4 4 2" xfId="23746"/>
    <cellStyle name="Normale 4 2 4 4 2 2" xfId="23747"/>
    <cellStyle name="Normale 4 2 4 4 3" xfId="23748"/>
    <cellStyle name="Normale 4 2 4 5" xfId="23749"/>
    <cellStyle name="Normale 4 2 4 5 2" xfId="23750"/>
    <cellStyle name="Normale 4 2 4 6" xfId="23751"/>
    <cellStyle name="Normale 4 2 4 6 2" xfId="23752"/>
    <cellStyle name="Normale 4 2 4 7" xfId="23753"/>
    <cellStyle name="Normale 4 2 4 7 2" xfId="23754"/>
    <cellStyle name="Normale 4 2 4 8" xfId="23755"/>
    <cellStyle name="Normale 4 2 5" xfId="23756"/>
    <cellStyle name="Normale 4 2 5 2" xfId="23757"/>
    <cellStyle name="Normale 4 2 5 2 2" xfId="23758"/>
    <cellStyle name="Normale 4 2 5 2 2 2" xfId="23759"/>
    <cellStyle name="Normale 4 2 5 2 2 2 2" xfId="23760"/>
    <cellStyle name="Normale 4 2 5 2 2 3" xfId="23761"/>
    <cellStyle name="Normale 4 2 5 2 3" xfId="23762"/>
    <cellStyle name="Normale 4 2 5 2 3 2" xfId="23763"/>
    <cellStyle name="Normale 4 2 5 2 4" xfId="23764"/>
    <cellStyle name="Normale 4 2 5 3" xfId="23765"/>
    <cellStyle name="Normale 4 2 5 3 2" xfId="23766"/>
    <cellStyle name="Normale 4 2 5 3 2 2" xfId="23767"/>
    <cellStyle name="Normale 4 2 5 3 3" xfId="23768"/>
    <cellStyle name="Normale 4 2 5 4" xfId="23769"/>
    <cellStyle name="Normale 4 2 5 4 2" xfId="23770"/>
    <cellStyle name="Normale 4 2 5 5" xfId="23771"/>
    <cellStyle name="Normale 4 2 5 5 2" xfId="23772"/>
    <cellStyle name="Normale 4 2 5 6" xfId="23773"/>
    <cellStyle name="Normale 4 2 6" xfId="23774"/>
    <cellStyle name="Normale 4 2 6 2" xfId="23775"/>
    <cellStyle name="Normale 4 2 6 2 2" xfId="23776"/>
    <cellStyle name="Normale 4 2 6 2 2 2" xfId="23777"/>
    <cellStyle name="Normale 4 2 6 2 3" xfId="23778"/>
    <cellStyle name="Normale 4 2 6 3" xfId="23779"/>
    <cellStyle name="Normale 4 2 6 3 2" xfId="23780"/>
    <cellStyle name="Normale 4 2 6 4" xfId="23781"/>
    <cellStyle name="Normale 4 2 7" xfId="23782"/>
    <cellStyle name="Normale 4 2 7 2" xfId="23783"/>
    <cellStyle name="Normale 4 2 7 2 2" xfId="23784"/>
    <cellStyle name="Normale 4 2 7 3" xfId="23785"/>
    <cellStyle name="Normale 4 2 8" xfId="23786"/>
    <cellStyle name="Normale 4 2 8 2" xfId="23787"/>
    <cellStyle name="Normale 4 2 9" xfId="23788"/>
    <cellStyle name="Normale 4 2 9 2" xfId="23789"/>
    <cellStyle name="Normale 4 3" xfId="23790"/>
    <cellStyle name="Normale 4 3 10" xfId="23791"/>
    <cellStyle name="Normale 4 3 11" xfId="23792"/>
    <cellStyle name="Normale 4 3 2" xfId="23793"/>
    <cellStyle name="Normale 4 3 2 2" xfId="23794"/>
    <cellStyle name="Normale 4 3 2 2 2" xfId="23795"/>
    <cellStyle name="Normale 4 3 2 2 2 2" xfId="23796"/>
    <cellStyle name="Normale 4 3 2 2 2 2 2" xfId="23797"/>
    <cellStyle name="Normale 4 3 2 2 2 2 2 2" xfId="23798"/>
    <cellStyle name="Normale 4 3 2 2 2 2 2 2 2" xfId="23799"/>
    <cellStyle name="Normale 4 3 2 2 2 2 2 3" xfId="23800"/>
    <cellStyle name="Normale 4 3 2 2 2 2 3" xfId="23801"/>
    <cellStyle name="Normale 4 3 2 2 2 2 3 2" xfId="23802"/>
    <cellStyle name="Normale 4 3 2 2 2 2 4" xfId="23803"/>
    <cellStyle name="Normale 4 3 2 2 2 3" xfId="23804"/>
    <cellStyle name="Normale 4 3 2 2 2 3 2" xfId="23805"/>
    <cellStyle name="Normale 4 3 2 2 2 3 2 2" xfId="23806"/>
    <cellStyle name="Normale 4 3 2 2 2 3 3" xfId="23807"/>
    <cellStyle name="Normale 4 3 2 2 2 4" xfId="23808"/>
    <cellStyle name="Normale 4 3 2 2 2 4 2" xfId="23809"/>
    <cellStyle name="Normale 4 3 2 2 2 5" xfId="23810"/>
    <cellStyle name="Normale 4 3 2 2 3" xfId="23811"/>
    <cellStyle name="Normale 4 3 2 2 3 2" xfId="23812"/>
    <cellStyle name="Normale 4 3 2 2 3 2 2" xfId="23813"/>
    <cellStyle name="Normale 4 3 2 2 3 2 2 2" xfId="23814"/>
    <cellStyle name="Normale 4 3 2 2 3 2 3" xfId="23815"/>
    <cellStyle name="Normale 4 3 2 2 3 3" xfId="23816"/>
    <cellStyle name="Normale 4 3 2 2 3 3 2" xfId="23817"/>
    <cellStyle name="Normale 4 3 2 2 3 4" xfId="23818"/>
    <cellStyle name="Normale 4 3 2 2 4" xfId="23819"/>
    <cellStyle name="Normale 4 3 2 2 4 2" xfId="23820"/>
    <cellStyle name="Normale 4 3 2 2 4 2 2" xfId="23821"/>
    <cellStyle name="Normale 4 3 2 2 4 3" xfId="23822"/>
    <cellStyle name="Normale 4 3 2 2 5" xfId="23823"/>
    <cellStyle name="Normale 4 3 2 2 5 2" xfId="23824"/>
    <cellStyle name="Normale 4 3 2 2 6" xfId="23825"/>
    <cellStyle name="Normale 4 3 2 2 6 2" xfId="23826"/>
    <cellStyle name="Normale 4 3 2 2 7" xfId="23827"/>
    <cellStyle name="Normale 4 3 2 2 7 2" xfId="23828"/>
    <cellStyle name="Normale 4 3 2 2 8" xfId="23829"/>
    <cellStyle name="Normale 4 3 2 3" xfId="23830"/>
    <cellStyle name="Normale 4 3 2 3 2" xfId="23831"/>
    <cellStyle name="Normale 4 3 2 3 2 2" xfId="23832"/>
    <cellStyle name="Normale 4 3 2 3 2 2 2" xfId="23833"/>
    <cellStyle name="Normale 4 3 2 3 2 2 2 2" xfId="23834"/>
    <cellStyle name="Normale 4 3 2 3 2 2 3" xfId="23835"/>
    <cellStyle name="Normale 4 3 2 3 2 3" xfId="23836"/>
    <cellStyle name="Normale 4 3 2 3 2 3 2" xfId="23837"/>
    <cellStyle name="Normale 4 3 2 3 2 4" xfId="23838"/>
    <cellStyle name="Normale 4 3 2 3 3" xfId="23839"/>
    <cellStyle name="Normale 4 3 2 3 3 2" xfId="23840"/>
    <cellStyle name="Normale 4 3 2 3 3 2 2" xfId="23841"/>
    <cellStyle name="Normale 4 3 2 3 3 3" xfId="23842"/>
    <cellStyle name="Normale 4 3 2 3 4" xfId="23843"/>
    <cellStyle name="Normale 4 3 2 3 4 2" xfId="23844"/>
    <cellStyle name="Normale 4 3 2 3 5" xfId="23845"/>
    <cellStyle name="Normale 4 3 2 4" xfId="23846"/>
    <cellStyle name="Normale 4 3 2 4 2" xfId="23847"/>
    <cellStyle name="Normale 4 3 2 4 2 2" xfId="23848"/>
    <cellStyle name="Normale 4 3 2 4 2 2 2" xfId="23849"/>
    <cellStyle name="Normale 4 3 2 4 2 3" xfId="23850"/>
    <cellStyle name="Normale 4 3 2 4 3" xfId="23851"/>
    <cellStyle name="Normale 4 3 2 4 3 2" xfId="23852"/>
    <cellStyle name="Normale 4 3 2 4 4" xfId="23853"/>
    <cellStyle name="Normale 4 3 2 5" xfId="23854"/>
    <cellStyle name="Normale 4 3 2 5 2" xfId="23855"/>
    <cellStyle name="Normale 4 3 2 5 2 2" xfId="23856"/>
    <cellStyle name="Normale 4 3 2 5 3" xfId="23857"/>
    <cellStyle name="Normale 4 3 2 6" xfId="23858"/>
    <cellStyle name="Normale 4 3 2 6 2" xfId="23859"/>
    <cellStyle name="Normale 4 3 2 7" xfId="23860"/>
    <cellStyle name="Normale 4 3 2 7 2" xfId="23861"/>
    <cellStyle name="Normale 4 3 2 8" xfId="23862"/>
    <cellStyle name="Normale 4 3 2 8 2" xfId="23863"/>
    <cellStyle name="Normale 4 3 2 9" xfId="23864"/>
    <cellStyle name="Normale 4 3 3" xfId="23865"/>
    <cellStyle name="Normale 4 3 3 2" xfId="23866"/>
    <cellStyle name="Normale 4 3 3 2 2" xfId="23867"/>
    <cellStyle name="Normale 4 3 3 2 2 2" xfId="23868"/>
    <cellStyle name="Normale 4 3 3 2 2 2 2" xfId="23869"/>
    <cellStyle name="Normale 4 3 3 2 2 2 2 2" xfId="23870"/>
    <cellStyle name="Normale 4 3 3 2 2 2 3" xfId="23871"/>
    <cellStyle name="Normale 4 3 3 2 2 3" xfId="23872"/>
    <cellStyle name="Normale 4 3 3 2 2 3 2" xfId="23873"/>
    <cellStyle name="Normale 4 3 3 2 2 4" xfId="23874"/>
    <cellStyle name="Normale 4 3 3 2 3" xfId="23875"/>
    <cellStyle name="Normale 4 3 3 2 3 2" xfId="23876"/>
    <cellStyle name="Normale 4 3 3 2 3 2 2" xfId="23877"/>
    <cellStyle name="Normale 4 3 3 2 3 3" xfId="23878"/>
    <cellStyle name="Normale 4 3 3 2 4" xfId="23879"/>
    <cellStyle name="Normale 4 3 3 2 4 2" xfId="23880"/>
    <cellStyle name="Normale 4 3 3 2 5" xfId="23881"/>
    <cellStyle name="Normale 4 3 3 2 5 2" xfId="23882"/>
    <cellStyle name="Normale 4 3 3 2 6" xfId="23883"/>
    <cellStyle name="Normale 4 3 3 3" xfId="23884"/>
    <cellStyle name="Normale 4 3 3 3 2" xfId="23885"/>
    <cellStyle name="Normale 4 3 3 3 2 2" xfId="23886"/>
    <cellStyle name="Normale 4 3 3 3 2 2 2" xfId="23887"/>
    <cellStyle name="Normale 4 3 3 3 2 3" xfId="23888"/>
    <cellStyle name="Normale 4 3 3 3 3" xfId="23889"/>
    <cellStyle name="Normale 4 3 3 3 3 2" xfId="23890"/>
    <cellStyle name="Normale 4 3 3 3 4" xfId="23891"/>
    <cellStyle name="Normale 4 3 3 4" xfId="23892"/>
    <cellStyle name="Normale 4 3 3 4 2" xfId="23893"/>
    <cellStyle name="Normale 4 3 3 4 2 2" xfId="23894"/>
    <cellStyle name="Normale 4 3 3 4 3" xfId="23895"/>
    <cellStyle name="Normale 4 3 3 5" xfId="23896"/>
    <cellStyle name="Normale 4 3 3 5 2" xfId="23897"/>
    <cellStyle name="Normale 4 3 3 6" xfId="23898"/>
    <cellStyle name="Normale 4 3 3 6 2" xfId="23899"/>
    <cellStyle name="Normale 4 3 3 7" xfId="23900"/>
    <cellStyle name="Normale 4 3 3 7 2" xfId="23901"/>
    <cellStyle name="Normale 4 3 3 8" xfId="23902"/>
    <cellStyle name="Normale 4 3 4" xfId="23903"/>
    <cellStyle name="Normale 4 3 4 2" xfId="23904"/>
    <cellStyle name="Normale 4 3 4 2 2" xfId="23905"/>
    <cellStyle name="Normale 4 3 4 2 2 2" xfId="23906"/>
    <cellStyle name="Normale 4 3 4 2 2 2 2" xfId="23907"/>
    <cellStyle name="Normale 4 3 4 2 2 3" xfId="23908"/>
    <cellStyle name="Normale 4 3 4 2 3" xfId="23909"/>
    <cellStyle name="Normale 4 3 4 2 3 2" xfId="23910"/>
    <cellStyle name="Normale 4 3 4 2 4" xfId="23911"/>
    <cellStyle name="Normale 4 3 4 3" xfId="23912"/>
    <cellStyle name="Normale 4 3 4 3 2" xfId="23913"/>
    <cellStyle name="Normale 4 3 4 3 2 2" xfId="23914"/>
    <cellStyle name="Normale 4 3 4 3 3" xfId="23915"/>
    <cellStyle name="Normale 4 3 4 4" xfId="23916"/>
    <cellStyle name="Normale 4 3 4 4 2" xfId="23917"/>
    <cellStyle name="Normale 4 3 4 5" xfId="23918"/>
    <cellStyle name="Normale 4 3 4 5 2" xfId="23919"/>
    <cellStyle name="Normale 4 3 4 6" xfId="23920"/>
    <cellStyle name="Normale 4 3 5" xfId="23921"/>
    <cellStyle name="Normale 4 3 5 2" xfId="23922"/>
    <cellStyle name="Normale 4 3 5 2 2" xfId="23923"/>
    <cellStyle name="Normale 4 3 5 2 2 2" xfId="23924"/>
    <cellStyle name="Normale 4 3 5 2 3" xfId="23925"/>
    <cellStyle name="Normale 4 3 5 3" xfId="23926"/>
    <cellStyle name="Normale 4 3 5 3 2" xfId="23927"/>
    <cellStyle name="Normale 4 3 5 4" xfId="23928"/>
    <cellStyle name="Normale 4 3 6" xfId="23929"/>
    <cellStyle name="Normale 4 3 6 2" xfId="23930"/>
    <cellStyle name="Normale 4 3 6 2 2" xfId="23931"/>
    <cellStyle name="Normale 4 3 6 3" xfId="23932"/>
    <cellStyle name="Normale 4 3 7" xfId="23933"/>
    <cellStyle name="Normale 4 3 7 2" xfId="23934"/>
    <cellStyle name="Normale 4 3 8" xfId="23935"/>
    <cellStyle name="Normale 4 3 8 2" xfId="23936"/>
    <cellStyle name="Normale 4 3 9" xfId="23937"/>
    <cellStyle name="Normale 4 3 9 2" xfId="23938"/>
    <cellStyle name="Normale 4 4" xfId="23939"/>
    <cellStyle name="Normale 4 4 10" xfId="23940"/>
    <cellStyle name="Normale 4 4 2" xfId="23941"/>
    <cellStyle name="Normale 4 4 2 2" xfId="23942"/>
    <cellStyle name="Normale 4 4 2 2 2" xfId="23943"/>
    <cellStyle name="Normale 4 4 2 2 2 2" xfId="23944"/>
    <cellStyle name="Normale 4 4 2 2 2 2 2" xfId="23945"/>
    <cellStyle name="Normale 4 4 2 2 2 2 2 2" xfId="23946"/>
    <cellStyle name="Normale 4 4 2 2 2 2 3" xfId="23947"/>
    <cellStyle name="Normale 4 4 2 2 2 3" xfId="23948"/>
    <cellStyle name="Normale 4 4 2 2 2 3 2" xfId="23949"/>
    <cellStyle name="Normale 4 4 2 2 2 4" xfId="23950"/>
    <cellStyle name="Normale 4 4 2 2 3" xfId="23951"/>
    <cellStyle name="Normale 4 4 2 2 3 2" xfId="23952"/>
    <cellStyle name="Normale 4 4 2 2 3 2 2" xfId="23953"/>
    <cellStyle name="Normale 4 4 2 2 3 3" xfId="23954"/>
    <cellStyle name="Normale 4 4 2 2 4" xfId="23955"/>
    <cellStyle name="Normale 4 4 2 2 4 2" xfId="23956"/>
    <cellStyle name="Normale 4 4 2 2 5" xfId="23957"/>
    <cellStyle name="Normale 4 4 2 3" xfId="23958"/>
    <cellStyle name="Normale 4 4 2 3 2" xfId="23959"/>
    <cellStyle name="Normale 4 4 2 3 2 2" xfId="23960"/>
    <cellStyle name="Normale 4 4 2 3 2 2 2" xfId="23961"/>
    <cellStyle name="Normale 4 4 2 3 2 3" xfId="23962"/>
    <cellStyle name="Normale 4 4 2 3 3" xfId="23963"/>
    <cellStyle name="Normale 4 4 2 3 3 2" xfId="23964"/>
    <cellStyle name="Normale 4 4 2 3 4" xfId="23965"/>
    <cellStyle name="Normale 4 4 2 4" xfId="23966"/>
    <cellStyle name="Normale 4 4 2 4 2" xfId="23967"/>
    <cellStyle name="Normale 4 4 2 4 2 2" xfId="23968"/>
    <cellStyle name="Normale 4 4 2 4 3" xfId="23969"/>
    <cellStyle name="Normale 4 4 2 5" xfId="23970"/>
    <cellStyle name="Normale 4 4 2 5 2" xfId="23971"/>
    <cellStyle name="Normale 4 4 2 6" xfId="23972"/>
    <cellStyle name="Normale 4 4 2 6 2" xfId="23973"/>
    <cellStyle name="Normale 4 4 2 7" xfId="23974"/>
    <cellStyle name="Normale 4 4 2 7 2" xfId="23975"/>
    <cellStyle name="Normale 4 4 2 8" xfId="23976"/>
    <cellStyle name="Normale 4 4 3" xfId="23977"/>
    <cellStyle name="Normale 4 4 3 2" xfId="23978"/>
    <cellStyle name="Normale 4 4 3 2 2" xfId="23979"/>
    <cellStyle name="Normale 4 4 3 2 2 2" xfId="23980"/>
    <cellStyle name="Normale 4 4 3 2 2 2 2" xfId="23981"/>
    <cellStyle name="Normale 4 4 3 2 2 3" xfId="23982"/>
    <cellStyle name="Normale 4 4 3 2 3" xfId="23983"/>
    <cellStyle name="Normale 4 4 3 2 3 2" xfId="23984"/>
    <cellStyle name="Normale 4 4 3 2 4" xfId="23985"/>
    <cellStyle name="Normale 4 4 3 3" xfId="23986"/>
    <cellStyle name="Normale 4 4 3 3 2" xfId="23987"/>
    <cellStyle name="Normale 4 4 3 3 2 2" xfId="23988"/>
    <cellStyle name="Normale 4 4 3 3 3" xfId="23989"/>
    <cellStyle name="Normale 4 4 3 4" xfId="23990"/>
    <cellStyle name="Normale 4 4 3 4 2" xfId="23991"/>
    <cellStyle name="Normale 4 4 3 5" xfId="23992"/>
    <cellStyle name="Normale 4 4 4" xfId="23993"/>
    <cellStyle name="Normale 4 4 4 2" xfId="23994"/>
    <cellStyle name="Normale 4 4 4 2 2" xfId="23995"/>
    <cellStyle name="Normale 4 4 4 2 2 2" xfId="23996"/>
    <cellStyle name="Normale 4 4 4 2 3" xfId="23997"/>
    <cellStyle name="Normale 4 4 4 3" xfId="23998"/>
    <cellStyle name="Normale 4 4 4 3 2" xfId="23999"/>
    <cellStyle name="Normale 4 4 4 4" xfId="24000"/>
    <cellStyle name="Normale 4 4 5" xfId="24001"/>
    <cellStyle name="Normale 4 4 5 2" xfId="24002"/>
    <cellStyle name="Normale 4 4 5 2 2" xfId="24003"/>
    <cellStyle name="Normale 4 4 5 3" xfId="24004"/>
    <cellStyle name="Normale 4 4 6" xfId="24005"/>
    <cellStyle name="Normale 4 4 6 2" xfId="24006"/>
    <cellStyle name="Normale 4 4 7" xfId="24007"/>
    <cellStyle name="Normale 4 4 7 2" xfId="24008"/>
    <cellStyle name="Normale 4 4 8" xfId="24009"/>
    <cellStyle name="Normale 4 4 8 2" xfId="24010"/>
    <cellStyle name="Normale 4 4 9" xfId="24011"/>
    <cellStyle name="Normale 4 5" xfId="24012"/>
    <cellStyle name="Normale 4 5 2" xfId="24013"/>
    <cellStyle name="Normale 4 5 2 2" xfId="24014"/>
    <cellStyle name="Normale 4 5 2 2 2" xfId="24015"/>
    <cellStyle name="Normale 4 5 2 3" xfId="24016"/>
    <cellStyle name="Normale 4 5 3" xfId="24017"/>
    <cellStyle name="Normale 4 5 3 2" xfId="24018"/>
    <cellStyle name="Normale 4 6" xfId="24019"/>
    <cellStyle name="Normale 4 6 2" xfId="24020"/>
    <cellStyle name="Normale 4 6 2 2" xfId="24021"/>
    <cellStyle name="Normale 4 6 2 2 2" xfId="24022"/>
    <cellStyle name="Normale 4 6 2 2 2 2" xfId="24023"/>
    <cellStyle name="Normale 4 6 2 2 3" xfId="24024"/>
    <cellStyle name="Normale 4 6 2 3" xfId="24025"/>
    <cellStyle name="Normale 4 6 2 3 2" xfId="24026"/>
    <cellStyle name="Normale 4 6 2 4" xfId="24027"/>
    <cellStyle name="Normale 4 6 3" xfId="24028"/>
    <cellStyle name="Normale 4 6 3 2" xfId="24029"/>
    <cellStyle name="Normale 4 6 3 2 2" xfId="24030"/>
    <cellStyle name="Normale 4 6 3 3" xfId="24031"/>
    <cellStyle name="Normale 4 6 4" xfId="24032"/>
    <cellStyle name="Normale 4 6 4 2" xfId="24033"/>
    <cellStyle name="Normale 4 6 5" xfId="24034"/>
    <cellStyle name="Normale 4 6 5 2" xfId="24035"/>
    <cellStyle name="Normale 4 6 6" xfId="24036"/>
    <cellStyle name="Normale 4 7" xfId="24037"/>
    <cellStyle name="Normale 4 7 2" xfId="24038"/>
    <cellStyle name="Normale 4 7 2 2" xfId="24039"/>
    <cellStyle name="Normale 4 7 3" xfId="24040"/>
    <cellStyle name="Normale 4 8" xfId="24041"/>
    <cellStyle name="Normale 4 8 2" xfId="24042"/>
    <cellStyle name="Normale 4 9" xfId="24043"/>
    <cellStyle name="Normale 4 9 2" xfId="24044"/>
    <cellStyle name="Normale 5" xfId="24045"/>
    <cellStyle name="Normale 5 10" xfId="24046"/>
    <cellStyle name="Normale 5 10 2" xfId="24047"/>
    <cellStyle name="Normale 5 11" xfId="24048"/>
    <cellStyle name="Normale 5 12" xfId="24049"/>
    <cellStyle name="Normale 5 13" xfId="24050"/>
    <cellStyle name="Normale 5 2" xfId="24051"/>
    <cellStyle name="Normale 5 2 10" xfId="24052"/>
    <cellStyle name="Normale 5 2 10 2" xfId="24053"/>
    <cellStyle name="Normale 5 2 11" xfId="24054"/>
    <cellStyle name="Normale 5 2 2" xfId="24055"/>
    <cellStyle name="Normale 5 2 2 10" xfId="24056"/>
    <cellStyle name="Normale 5 2 2 11" xfId="24057"/>
    <cellStyle name="Normale 5 2 2 2" xfId="24058"/>
    <cellStyle name="Normale 5 2 2 2 2" xfId="24059"/>
    <cellStyle name="Normale 5 2 2 2 2 2" xfId="24060"/>
    <cellStyle name="Normale 5 2 2 2 2 2 2" xfId="24061"/>
    <cellStyle name="Normale 5 2 2 2 2 2 2 2" xfId="24062"/>
    <cellStyle name="Normale 5 2 2 2 2 2 2 2 2" xfId="24063"/>
    <cellStyle name="Normale 5 2 2 2 2 2 2 2 2 2" xfId="24064"/>
    <cellStyle name="Normale 5 2 2 2 2 2 2 2 3" xfId="24065"/>
    <cellStyle name="Normale 5 2 2 2 2 2 2 3" xfId="24066"/>
    <cellStyle name="Normale 5 2 2 2 2 2 2 3 2" xfId="24067"/>
    <cellStyle name="Normale 5 2 2 2 2 2 2 4" xfId="24068"/>
    <cellStyle name="Normale 5 2 2 2 2 2 3" xfId="24069"/>
    <cellStyle name="Normale 5 2 2 2 2 2 3 2" xfId="24070"/>
    <cellStyle name="Normale 5 2 2 2 2 2 3 2 2" xfId="24071"/>
    <cellStyle name="Normale 5 2 2 2 2 2 3 3" xfId="24072"/>
    <cellStyle name="Normale 5 2 2 2 2 2 4" xfId="24073"/>
    <cellStyle name="Normale 5 2 2 2 2 2 4 2" xfId="24074"/>
    <cellStyle name="Normale 5 2 2 2 2 2 5" xfId="24075"/>
    <cellStyle name="Normale 5 2 2 2 2 3" xfId="24076"/>
    <cellStyle name="Normale 5 2 2 2 2 3 2" xfId="24077"/>
    <cellStyle name="Normale 5 2 2 2 2 3 2 2" xfId="24078"/>
    <cellStyle name="Normale 5 2 2 2 2 3 2 2 2" xfId="24079"/>
    <cellStyle name="Normale 5 2 2 2 2 3 2 3" xfId="24080"/>
    <cellStyle name="Normale 5 2 2 2 2 3 3" xfId="24081"/>
    <cellStyle name="Normale 5 2 2 2 2 3 3 2" xfId="24082"/>
    <cellStyle name="Normale 5 2 2 2 2 3 4" xfId="24083"/>
    <cellStyle name="Normale 5 2 2 2 2 4" xfId="24084"/>
    <cellStyle name="Normale 5 2 2 2 2 4 2" xfId="24085"/>
    <cellStyle name="Normale 5 2 2 2 2 4 2 2" xfId="24086"/>
    <cellStyle name="Normale 5 2 2 2 2 4 3" xfId="24087"/>
    <cellStyle name="Normale 5 2 2 2 2 5" xfId="24088"/>
    <cellStyle name="Normale 5 2 2 2 2 5 2" xfId="24089"/>
    <cellStyle name="Normale 5 2 2 2 2 6" xfId="24090"/>
    <cellStyle name="Normale 5 2 2 2 3" xfId="24091"/>
    <cellStyle name="Normale 5 2 2 2 3 2" xfId="24092"/>
    <cellStyle name="Normale 5 2 2 2 3 2 2" xfId="24093"/>
    <cellStyle name="Normale 5 2 2 2 3 2 2 2" xfId="24094"/>
    <cellStyle name="Normale 5 2 2 2 3 2 2 2 2" xfId="24095"/>
    <cellStyle name="Normale 5 2 2 2 3 2 2 3" xfId="24096"/>
    <cellStyle name="Normale 5 2 2 2 3 2 3" xfId="24097"/>
    <cellStyle name="Normale 5 2 2 2 3 2 3 2" xfId="24098"/>
    <cellStyle name="Normale 5 2 2 2 3 2 4" xfId="24099"/>
    <cellStyle name="Normale 5 2 2 2 3 3" xfId="24100"/>
    <cellStyle name="Normale 5 2 2 2 3 3 2" xfId="24101"/>
    <cellStyle name="Normale 5 2 2 2 3 3 2 2" xfId="24102"/>
    <cellStyle name="Normale 5 2 2 2 3 3 3" xfId="24103"/>
    <cellStyle name="Normale 5 2 2 2 3 4" xfId="24104"/>
    <cellStyle name="Normale 5 2 2 2 3 4 2" xfId="24105"/>
    <cellStyle name="Normale 5 2 2 2 3 5" xfId="24106"/>
    <cellStyle name="Normale 5 2 2 2 4" xfId="24107"/>
    <cellStyle name="Normale 5 2 2 2 4 2" xfId="24108"/>
    <cellStyle name="Normale 5 2 2 2 4 2 2" xfId="24109"/>
    <cellStyle name="Normale 5 2 2 2 4 2 2 2" xfId="24110"/>
    <cellStyle name="Normale 5 2 2 2 4 2 3" xfId="24111"/>
    <cellStyle name="Normale 5 2 2 2 4 3" xfId="24112"/>
    <cellStyle name="Normale 5 2 2 2 4 3 2" xfId="24113"/>
    <cellStyle name="Normale 5 2 2 2 4 4" xfId="24114"/>
    <cellStyle name="Normale 5 2 2 2 5" xfId="24115"/>
    <cellStyle name="Normale 5 2 2 2 5 2" xfId="24116"/>
    <cellStyle name="Normale 5 2 2 2 5 2 2" xfId="24117"/>
    <cellStyle name="Normale 5 2 2 2 5 3" xfId="24118"/>
    <cellStyle name="Normale 5 2 2 2 6" xfId="24119"/>
    <cellStyle name="Normale 5 2 2 2 6 2" xfId="24120"/>
    <cellStyle name="Normale 5 2 2 2 7" xfId="24121"/>
    <cellStyle name="Normale 5 2 2 2 7 2" xfId="24122"/>
    <cellStyle name="Normale 5 2 2 2 8" xfId="24123"/>
    <cellStyle name="Normale 5 2 2 2 8 2" xfId="24124"/>
    <cellStyle name="Normale 5 2 2 2 9" xfId="24125"/>
    <cellStyle name="Normale 5 2 2 3" xfId="24126"/>
    <cellStyle name="Normale 5 2 2 3 2" xfId="24127"/>
    <cellStyle name="Normale 5 2 2 3 2 2" xfId="24128"/>
    <cellStyle name="Normale 5 2 2 3 2 2 2" xfId="24129"/>
    <cellStyle name="Normale 5 2 2 3 2 2 2 2" xfId="24130"/>
    <cellStyle name="Normale 5 2 2 3 2 2 2 2 2" xfId="24131"/>
    <cellStyle name="Normale 5 2 2 3 2 2 2 3" xfId="24132"/>
    <cellStyle name="Normale 5 2 2 3 2 2 3" xfId="24133"/>
    <cellStyle name="Normale 5 2 2 3 2 2 3 2" xfId="24134"/>
    <cellStyle name="Normale 5 2 2 3 2 2 4" xfId="24135"/>
    <cellStyle name="Normale 5 2 2 3 2 3" xfId="24136"/>
    <cellStyle name="Normale 5 2 2 3 2 3 2" xfId="24137"/>
    <cellStyle name="Normale 5 2 2 3 2 3 2 2" xfId="24138"/>
    <cellStyle name="Normale 5 2 2 3 2 3 3" xfId="24139"/>
    <cellStyle name="Normale 5 2 2 3 2 4" xfId="24140"/>
    <cellStyle name="Normale 5 2 2 3 2 4 2" xfId="24141"/>
    <cellStyle name="Normale 5 2 2 3 2 5" xfId="24142"/>
    <cellStyle name="Normale 5 2 2 3 3" xfId="24143"/>
    <cellStyle name="Normale 5 2 2 3 3 2" xfId="24144"/>
    <cellStyle name="Normale 5 2 2 3 3 2 2" xfId="24145"/>
    <cellStyle name="Normale 5 2 2 3 3 2 2 2" xfId="24146"/>
    <cellStyle name="Normale 5 2 2 3 3 2 3" xfId="24147"/>
    <cellStyle name="Normale 5 2 2 3 3 3" xfId="24148"/>
    <cellStyle name="Normale 5 2 2 3 3 3 2" xfId="24149"/>
    <cellStyle name="Normale 5 2 2 3 3 4" xfId="24150"/>
    <cellStyle name="Normale 5 2 2 3 4" xfId="24151"/>
    <cellStyle name="Normale 5 2 2 3 4 2" xfId="24152"/>
    <cellStyle name="Normale 5 2 2 3 4 2 2" xfId="24153"/>
    <cellStyle name="Normale 5 2 2 3 4 3" xfId="24154"/>
    <cellStyle name="Normale 5 2 2 3 5" xfId="24155"/>
    <cellStyle name="Normale 5 2 2 3 5 2" xfId="24156"/>
    <cellStyle name="Normale 5 2 2 3 6" xfId="24157"/>
    <cellStyle name="Normale 5 2 2 4" xfId="24158"/>
    <cellStyle name="Normale 5 2 2 4 2" xfId="24159"/>
    <cellStyle name="Normale 5 2 2 4 2 2" xfId="24160"/>
    <cellStyle name="Normale 5 2 2 4 2 2 2" xfId="24161"/>
    <cellStyle name="Normale 5 2 2 4 2 2 2 2" xfId="24162"/>
    <cellStyle name="Normale 5 2 2 4 2 2 3" xfId="24163"/>
    <cellStyle name="Normale 5 2 2 4 2 3" xfId="24164"/>
    <cellStyle name="Normale 5 2 2 4 2 3 2" xfId="24165"/>
    <cellStyle name="Normale 5 2 2 4 2 4" xfId="24166"/>
    <cellStyle name="Normale 5 2 2 4 3" xfId="24167"/>
    <cellStyle name="Normale 5 2 2 4 3 2" xfId="24168"/>
    <cellStyle name="Normale 5 2 2 4 3 2 2" xfId="24169"/>
    <cellStyle name="Normale 5 2 2 4 3 3" xfId="24170"/>
    <cellStyle name="Normale 5 2 2 4 4" xfId="24171"/>
    <cellStyle name="Normale 5 2 2 4 4 2" xfId="24172"/>
    <cellStyle name="Normale 5 2 2 4 5" xfId="24173"/>
    <cellStyle name="Normale 5 2 2 5" xfId="24174"/>
    <cellStyle name="Normale 5 2 2 5 2" xfId="24175"/>
    <cellStyle name="Normale 5 2 2 5 2 2" xfId="24176"/>
    <cellStyle name="Normale 5 2 2 5 2 2 2" xfId="24177"/>
    <cellStyle name="Normale 5 2 2 5 2 3" xfId="24178"/>
    <cellStyle name="Normale 5 2 2 5 3" xfId="24179"/>
    <cellStyle name="Normale 5 2 2 5 3 2" xfId="24180"/>
    <cellStyle name="Normale 5 2 2 5 4" xfId="24181"/>
    <cellStyle name="Normale 5 2 2 6" xfId="24182"/>
    <cellStyle name="Normale 5 2 2 6 2" xfId="24183"/>
    <cellStyle name="Normale 5 2 2 6 2 2" xfId="24184"/>
    <cellStyle name="Normale 5 2 2 6 3" xfId="24185"/>
    <cellStyle name="Normale 5 2 2 7" xfId="24186"/>
    <cellStyle name="Normale 5 2 2 7 2" xfId="24187"/>
    <cellStyle name="Normale 5 2 2 8" xfId="24188"/>
    <cellStyle name="Normale 5 2 2 8 2" xfId="24189"/>
    <cellStyle name="Normale 5 2 2 9" xfId="24190"/>
    <cellStyle name="Normale 5 2 2 9 2" xfId="24191"/>
    <cellStyle name="Normale 5 2 3" xfId="24192"/>
    <cellStyle name="Normale 5 2 3 2" xfId="24193"/>
    <cellStyle name="Normale 5 2 3 2 2" xfId="24194"/>
    <cellStyle name="Normale 5 2 3 2 2 2" xfId="24195"/>
    <cellStyle name="Normale 5 2 3 2 2 2 2" xfId="24196"/>
    <cellStyle name="Normale 5 2 3 2 2 2 2 2" xfId="24197"/>
    <cellStyle name="Normale 5 2 3 2 2 2 2 2 2" xfId="24198"/>
    <cellStyle name="Normale 5 2 3 2 2 2 2 3" xfId="24199"/>
    <cellStyle name="Normale 5 2 3 2 2 2 3" xfId="24200"/>
    <cellStyle name="Normale 5 2 3 2 2 2 3 2" xfId="24201"/>
    <cellStyle name="Normale 5 2 3 2 2 2 4" xfId="24202"/>
    <cellStyle name="Normale 5 2 3 2 2 3" xfId="24203"/>
    <cellStyle name="Normale 5 2 3 2 2 3 2" xfId="24204"/>
    <cellStyle name="Normale 5 2 3 2 2 3 2 2" xfId="24205"/>
    <cellStyle name="Normale 5 2 3 2 2 3 3" xfId="24206"/>
    <cellStyle name="Normale 5 2 3 2 2 4" xfId="24207"/>
    <cellStyle name="Normale 5 2 3 2 2 4 2" xfId="24208"/>
    <cellStyle name="Normale 5 2 3 2 2 5" xfId="24209"/>
    <cellStyle name="Normale 5 2 3 2 3" xfId="24210"/>
    <cellStyle name="Normale 5 2 3 2 3 2" xfId="24211"/>
    <cellStyle name="Normale 5 2 3 2 3 2 2" xfId="24212"/>
    <cellStyle name="Normale 5 2 3 2 3 2 2 2" xfId="24213"/>
    <cellStyle name="Normale 5 2 3 2 3 2 3" xfId="24214"/>
    <cellStyle name="Normale 5 2 3 2 3 3" xfId="24215"/>
    <cellStyle name="Normale 5 2 3 2 3 3 2" xfId="24216"/>
    <cellStyle name="Normale 5 2 3 2 3 4" xfId="24217"/>
    <cellStyle name="Normale 5 2 3 2 4" xfId="24218"/>
    <cellStyle name="Normale 5 2 3 2 4 2" xfId="24219"/>
    <cellStyle name="Normale 5 2 3 2 4 2 2" xfId="24220"/>
    <cellStyle name="Normale 5 2 3 2 4 3" xfId="24221"/>
    <cellStyle name="Normale 5 2 3 2 5" xfId="24222"/>
    <cellStyle name="Normale 5 2 3 2 5 2" xfId="24223"/>
    <cellStyle name="Normale 5 2 3 2 6" xfId="24224"/>
    <cellStyle name="Normale 5 2 3 2 6 2" xfId="24225"/>
    <cellStyle name="Normale 5 2 3 2 7" xfId="24226"/>
    <cellStyle name="Normale 5 2 3 3" xfId="24227"/>
    <cellStyle name="Normale 5 2 3 3 2" xfId="24228"/>
    <cellStyle name="Normale 5 2 3 3 2 2" xfId="24229"/>
    <cellStyle name="Normale 5 2 3 3 2 2 2" xfId="24230"/>
    <cellStyle name="Normale 5 2 3 3 2 2 2 2" xfId="24231"/>
    <cellStyle name="Normale 5 2 3 3 2 2 3" xfId="24232"/>
    <cellStyle name="Normale 5 2 3 3 2 3" xfId="24233"/>
    <cellStyle name="Normale 5 2 3 3 2 3 2" xfId="24234"/>
    <cellStyle name="Normale 5 2 3 3 2 4" xfId="24235"/>
    <cellStyle name="Normale 5 2 3 3 3" xfId="24236"/>
    <cellStyle name="Normale 5 2 3 3 3 2" xfId="24237"/>
    <cellStyle name="Normale 5 2 3 3 3 2 2" xfId="24238"/>
    <cellStyle name="Normale 5 2 3 3 3 3" xfId="24239"/>
    <cellStyle name="Normale 5 2 3 3 4" xfId="24240"/>
    <cellStyle name="Normale 5 2 3 3 4 2" xfId="24241"/>
    <cellStyle name="Normale 5 2 3 3 5" xfId="24242"/>
    <cellStyle name="Normale 5 2 3 4" xfId="24243"/>
    <cellStyle name="Normale 5 2 3 4 2" xfId="24244"/>
    <cellStyle name="Normale 5 2 3 4 2 2" xfId="24245"/>
    <cellStyle name="Normale 5 2 3 4 2 2 2" xfId="24246"/>
    <cellStyle name="Normale 5 2 3 4 2 3" xfId="24247"/>
    <cellStyle name="Normale 5 2 3 4 3" xfId="24248"/>
    <cellStyle name="Normale 5 2 3 4 3 2" xfId="24249"/>
    <cellStyle name="Normale 5 2 3 4 4" xfId="24250"/>
    <cellStyle name="Normale 5 2 3 5" xfId="24251"/>
    <cellStyle name="Normale 5 2 3 5 2" xfId="24252"/>
    <cellStyle name="Normale 5 2 3 5 2 2" xfId="24253"/>
    <cellStyle name="Normale 5 2 3 5 3" xfId="24254"/>
    <cellStyle name="Normale 5 2 3 6" xfId="24255"/>
    <cellStyle name="Normale 5 2 3 6 2" xfId="24256"/>
    <cellStyle name="Normale 5 2 3 7" xfId="24257"/>
    <cellStyle name="Normale 5 2 3 7 2" xfId="24258"/>
    <cellStyle name="Normale 5 2 3 8" xfId="24259"/>
    <cellStyle name="Normale 5 2 3 8 2" xfId="24260"/>
    <cellStyle name="Normale 5 2 3 9" xfId="24261"/>
    <cellStyle name="Normale 5 2 4" xfId="24262"/>
    <cellStyle name="Normale 5 2 4 2" xfId="24263"/>
    <cellStyle name="Normale 5 2 4 2 2" xfId="24264"/>
    <cellStyle name="Normale 5 2 4 2 2 2" xfId="24265"/>
    <cellStyle name="Normale 5 2 4 2 2 2 2" xfId="24266"/>
    <cellStyle name="Normale 5 2 4 2 2 2 2 2" xfId="24267"/>
    <cellStyle name="Normale 5 2 4 2 2 2 3" xfId="24268"/>
    <cellStyle name="Normale 5 2 4 2 2 3" xfId="24269"/>
    <cellStyle name="Normale 5 2 4 2 2 3 2" xfId="24270"/>
    <cellStyle name="Normale 5 2 4 2 2 4" xfId="24271"/>
    <cellStyle name="Normale 5 2 4 2 3" xfId="24272"/>
    <cellStyle name="Normale 5 2 4 2 3 2" xfId="24273"/>
    <cellStyle name="Normale 5 2 4 2 3 2 2" xfId="24274"/>
    <cellStyle name="Normale 5 2 4 2 3 3" xfId="24275"/>
    <cellStyle name="Normale 5 2 4 2 4" xfId="24276"/>
    <cellStyle name="Normale 5 2 4 2 4 2" xfId="24277"/>
    <cellStyle name="Normale 5 2 4 2 5" xfId="24278"/>
    <cellStyle name="Normale 5 2 4 3" xfId="24279"/>
    <cellStyle name="Normale 5 2 4 3 2" xfId="24280"/>
    <cellStyle name="Normale 5 2 4 3 2 2" xfId="24281"/>
    <cellStyle name="Normale 5 2 4 3 2 2 2" xfId="24282"/>
    <cellStyle name="Normale 5 2 4 3 2 3" xfId="24283"/>
    <cellStyle name="Normale 5 2 4 3 3" xfId="24284"/>
    <cellStyle name="Normale 5 2 4 3 3 2" xfId="24285"/>
    <cellStyle name="Normale 5 2 4 3 4" xfId="24286"/>
    <cellStyle name="Normale 5 2 4 4" xfId="24287"/>
    <cellStyle name="Normale 5 2 4 4 2" xfId="24288"/>
    <cellStyle name="Normale 5 2 4 4 2 2" xfId="24289"/>
    <cellStyle name="Normale 5 2 4 4 3" xfId="24290"/>
    <cellStyle name="Normale 5 2 4 5" xfId="24291"/>
    <cellStyle name="Normale 5 2 4 5 2" xfId="24292"/>
    <cellStyle name="Normale 5 2 4 6" xfId="24293"/>
    <cellStyle name="Normale 5 2 4 6 2" xfId="24294"/>
    <cellStyle name="Normale 5 2 4 7" xfId="24295"/>
    <cellStyle name="Normale 5 2 5" xfId="24296"/>
    <cellStyle name="Normale 5 2 5 2" xfId="24297"/>
    <cellStyle name="Normale 5 2 5 2 2" xfId="24298"/>
    <cellStyle name="Normale 5 2 5 2 2 2" xfId="24299"/>
    <cellStyle name="Normale 5 2 5 2 2 2 2" xfId="24300"/>
    <cellStyle name="Normale 5 2 5 2 2 3" xfId="24301"/>
    <cellStyle name="Normale 5 2 5 2 3" xfId="24302"/>
    <cellStyle name="Normale 5 2 5 2 3 2" xfId="24303"/>
    <cellStyle name="Normale 5 2 5 2 4" xfId="24304"/>
    <cellStyle name="Normale 5 2 5 3" xfId="24305"/>
    <cellStyle name="Normale 5 2 5 3 2" xfId="24306"/>
    <cellStyle name="Normale 5 2 5 3 2 2" xfId="24307"/>
    <cellStyle name="Normale 5 2 5 3 3" xfId="24308"/>
    <cellStyle name="Normale 5 2 5 4" xfId="24309"/>
    <cellStyle name="Normale 5 2 5 4 2" xfId="24310"/>
    <cellStyle name="Normale 5 2 5 5" xfId="24311"/>
    <cellStyle name="Normale 5 2 6" xfId="24312"/>
    <cellStyle name="Normale 5 2 6 2" xfId="24313"/>
    <cellStyle name="Normale 5 2 6 2 2" xfId="24314"/>
    <cellStyle name="Normale 5 2 6 2 2 2" xfId="24315"/>
    <cellStyle name="Normale 5 2 6 2 3" xfId="24316"/>
    <cellStyle name="Normale 5 2 6 3" xfId="24317"/>
    <cellStyle name="Normale 5 2 6 3 2" xfId="24318"/>
    <cellStyle name="Normale 5 2 6 4" xfId="24319"/>
    <cellStyle name="Normale 5 2 7" xfId="24320"/>
    <cellStyle name="Normale 5 2 7 2" xfId="24321"/>
    <cellStyle name="Normale 5 2 7 2 2" xfId="24322"/>
    <cellStyle name="Normale 5 2 7 3" xfId="24323"/>
    <cellStyle name="Normale 5 2 8" xfId="24324"/>
    <cellStyle name="Normale 5 2 8 2" xfId="24325"/>
    <cellStyle name="Normale 5 2 9" xfId="24326"/>
    <cellStyle name="Normale 5 2 9 2" xfId="24327"/>
    <cellStyle name="Normale 5 3" xfId="24328"/>
    <cellStyle name="Normale 5 3 10" xfId="24329"/>
    <cellStyle name="Normale 5 3 2" xfId="24330"/>
    <cellStyle name="Normale 5 3 2 2" xfId="24331"/>
    <cellStyle name="Normale 5 3 2 2 2" xfId="24332"/>
    <cellStyle name="Normale 5 3 2 2 2 2" xfId="24333"/>
    <cellStyle name="Normale 5 3 2 2 2 2 2" xfId="24334"/>
    <cellStyle name="Normale 5 3 2 2 2 2 2 2" xfId="24335"/>
    <cellStyle name="Normale 5 3 2 2 2 2 2 2 2" xfId="24336"/>
    <cellStyle name="Normale 5 3 2 2 2 2 2 3" xfId="24337"/>
    <cellStyle name="Normale 5 3 2 2 2 2 3" xfId="24338"/>
    <cellStyle name="Normale 5 3 2 2 2 2 3 2" xfId="24339"/>
    <cellStyle name="Normale 5 3 2 2 2 2 4" xfId="24340"/>
    <cellStyle name="Normale 5 3 2 2 2 3" xfId="24341"/>
    <cellStyle name="Normale 5 3 2 2 2 3 2" xfId="24342"/>
    <cellStyle name="Normale 5 3 2 2 2 3 2 2" xfId="24343"/>
    <cellStyle name="Normale 5 3 2 2 2 3 3" xfId="24344"/>
    <cellStyle name="Normale 5 3 2 2 2 4" xfId="24345"/>
    <cellStyle name="Normale 5 3 2 2 2 4 2" xfId="24346"/>
    <cellStyle name="Normale 5 3 2 2 2 5" xfId="24347"/>
    <cellStyle name="Normale 5 3 2 2 3" xfId="24348"/>
    <cellStyle name="Normale 5 3 2 2 3 2" xfId="24349"/>
    <cellStyle name="Normale 5 3 2 2 3 2 2" xfId="24350"/>
    <cellStyle name="Normale 5 3 2 2 3 2 2 2" xfId="24351"/>
    <cellStyle name="Normale 5 3 2 2 3 2 3" xfId="24352"/>
    <cellStyle name="Normale 5 3 2 2 3 3" xfId="24353"/>
    <cellStyle name="Normale 5 3 2 2 3 3 2" xfId="24354"/>
    <cellStyle name="Normale 5 3 2 2 3 4" xfId="24355"/>
    <cellStyle name="Normale 5 3 2 2 4" xfId="24356"/>
    <cellStyle name="Normale 5 3 2 2 4 2" xfId="24357"/>
    <cellStyle name="Normale 5 3 2 2 4 2 2" xfId="24358"/>
    <cellStyle name="Normale 5 3 2 2 4 3" xfId="24359"/>
    <cellStyle name="Normale 5 3 2 2 5" xfId="24360"/>
    <cellStyle name="Normale 5 3 2 2 5 2" xfId="24361"/>
    <cellStyle name="Normale 5 3 2 2 6" xfId="24362"/>
    <cellStyle name="Normale 5 3 2 3" xfId="24363"/>
    <cellStyle name="Normale 5 3 2 3 2" xfId="24364"/>
    <cellStyle name="Normale 5 3 2 3 2 2" xfId="24365"/>
    <cellStyle name="Normale 5 3 2 3 2 2 2" xfId="24366"/>
    <cellStyle name="Normale 5 3 2 3 2 2 2 2" xfId="24367"/>
    <cellStyle name="Normale 5 3 2 3 2 2 3" xfId="24368"/>
    <cellStyle name="Normale 5 3 2 3 2 3" xfId="24369"/>
    <cellStyle name="Normale 5 3 2 3 2 3 2" xfId="24370"/>
    <cellStyle name="Normale 5 3 2 3 2 4" xfId="24371"/>
    <cellStyle name="Normale 5 3 2 3 3" xfId="24372"/>
    <cellStyle name="Normale 5 3 2 3 3 2" xfId="24373"/>
    <cellStyle name="Normale 5 3 2 3 3 2 2" xfId="24374"/>
    <cellStyle name="Normale 5 3 2 3 3 3" xfId="24375"/>
    <cellStyle name="Normale 5 3 2 3 4" xfId="24376"/>
    <cellStyle name="Normale 5 3 2 3 4 2" xfId="24377"/>
    <cellStyle name="Normale 5 3 2 3 5" xfId="24378"/>
    <cellStyle name="Normale 5 3 2 4" xfId="24379"/>
    <cellStyle name="Normale 5 3 2 4 2" xfId="24380"/>
    <cellStyle name="Normale 5 3 2 4 2 2" xfId="24381"/>
    <cellStyle name="Normale 5 3 2 4 2 2 2" xfId="24382"/>
    <cellStyle name="Normale 5 3 2 4 2 3" xfId="24383"/>
    <cellStyle name="Normale 5 3 2 4 3" xfId="24384"/>
    <cellStyle name="Normale 5 3 2 4 3 2" xfId="24385"/>
    <cellStyle name="Normale 5 3 2 4 4" xfId="24386"/>
    <cellStyle name="Normale 5 3 2 5" xfId="24387"/>
    <cellStyle name="Normale 5 3 2 5 2" xfId="24388"/>
    <cellStyle name="Normale 5 3 2 5 2 2" xfId="24389"/>
    <cellStyle name="Normale 5 3 2 5 3" xfId="24390"/>
    <cellStyle name="Normale 5 3 2 6" xfId="24391"/>
    <cellStyle name="Normale 5 3 2 6 2" xfId="24392"/>
    <cellStyle name="Normale 5 3 2 7" xfId="24393"/>
    <cellStyle name="Normale 5 3 2 7 2" xfId="24394"/>
    <cellStyle name="Normale 5 3 2 8" xfId="24395"/>
    <cellStyle name="Normale 5 3 2 8 2" xfId="24396"/>
    <cellStyle name="Normale 5 3 2 9" xfId="24397"/>
    <cellStyle name="Normale 5 3 3" xfId="24398"/>
    <cellStyle name="Normale 5 3 3 2" xfId="24399"/>
    <cellStyle name="Normale 5 3 3 2 2" xfId="24400"/>
    <cellStyle name="Normale 5 3 3 2 2 2" xfId="24401"/>
    <cellStyle name="Normale 5 3 3 2 2 2 2" xfId="24402"/>
    <cellStyle name="Normale 5 3 3 2 2 2 2 2" xfId="24403"/>
    <cellStyle name="Normale 5 3 3 2 2 2 3" xfId="24404"/>
    <cellStyle name="Normale 5 3 3 2 2 3" xfId="24405"/>
    <cellStyle name="Normale 5 3 3 2 2 3 2" xfId="24406"/>
    <cellStyle name="Normale 5 3 3 2 2 4" xfId="24407"/>
    <cellStyle name="Normale 5 3 3 2 3" xfId="24408"/>
    <cellStyle name="Normale 5 3 3 2 3 2" xfId="24409"/>
    <cellStyle name="Normale 5 3 3 2 3 2 2" xfId="24410"/>
    <cellStyle name="Normale 5 3 3 2 3 3" xfId="24411"/>
    <cellStyle name="Normale 5 3 3 2 4" xfId="24412"/>
    <cellStyle name="Normale 5 3 3 2 4 2" xfId="24413"/>
    <cellStyle name="Normale 5 3 3 2 5" xfId="24414"/>
    <cellStyle name="Normale 5 3 3 3" xfId="24415"/>
    <cellStyle name="Normale 5 3 3 3 2" xfId="24416"/>
    <cellStyle name="Normale 5 3 3 3 2 2" xfId="24417"/>
    <cellStyle name="Normale 5 3 3 3 2 2 2" xfId="24418"/>
    <cellStyle name="Normale 5 3 3 3 2 3" xfId="24419"/>
    <cellStyle name="Normale 5 3 3 3 3" xfId="24420"/>
    <cellStyle name="Normale 5 3 3 3 3 2" xfId="24421"/>
    <cellStyle name="Normale 5 3 3 3 4" xfId="24422"/>
    <cellStyle name="Normale 5 3 3 4" xfId="24423"/>
    <cellStyle name="Normale 5 3 3 4 2" xfId="24424"/>
    <cellStyle name="Normale 5 3 3 4 2 2" xfId="24425"/>
    <cellStyle name="Normale 5 3 3 4 3" xfId="24426"/>
    <cellStyle name="Normale 5 3 3 5" xfId="24427"/>
    <cellStyle name="Normale 5 3 3 5 2" xfId="24428"/>
    <cellStyle name="Normale 5 3 3 6" xfId="24429"/>
    <cellStyle name="Normale 5 3 4" xfId="24430"/>
    <cellStyle name="Normale 5 3 4 2" xfId="24431"/>
    <cellStyle name="Normale 5 3 4 2 2" xfId="24432"/>
    <cellStyle name="Normale 5 3 4 2 2 2" xfId="24433"/>
    <cellStyle name="Normale 5 3 4 2 2 2 2" xfId="24434"/>
    <cellStyle name="Normale 5 3 4 2 2 3" xfId="24435"/>
    <cellStyle name="Normale 5 3 4 2 3" xfId="24436"/>
    <cellStyle name="Normale 5 3 4 2 3 2" xfId="24437"/>
    <cellStyle name="Normale 5 3 4 2 4" xfId="24438"/>
    <cellStyle name="Normale 5 3 4 3" xfId="24439"/>
    <cellStyle name="Normale 5 3 4 3 2" xfId="24440"/>
    <cellStyle name="Normale 5 3 4 3 2 2" xfId="24441"/>
    <cellStyle name="Normale 5 3 4 3 3" xfId="24442"/>
    <cellStyle name="Normale 5 3 4 4" xfId="24443"/>
    <cellStyle name="Normale 5 3 4 4 2" xfId="24444"/>
    <cellStyle name="Normale 5 3 4 5" xfId="24445"/>
    <cellStyle name="Normale 5 3 5" xfId="24446"/>
    <cellStyle name="Normale 5 3 5 2" xfId="24447"/>
    <cellStyle name="Normale 5 3 5 2 2" xfId="24448"/>
    <cellStyle name="Normale 5 3 5 2 2 2" xfId="24449"/>
    <cellStyle name="Normale 5 3 5 2 3" xfId="24450"/>
    <cellStyle name="Normale 5 3 5 3" xfId="24451"/>
    <cellStyle name="Normale 5 3 5 3 2" xfId="24452"/>
    <cellStyle name="Normale 5 3 5 4" xfId="24453"/>
    <cellStyle name="Normale 5 3 6" xfId="24454"/>
    <cellStyle name="Normale 5 3 6 2" xfId="24455"/>
    <cellStyle name="Normale 5 3 6 2 2" xfId="24456"/>
    <cellStyle name="Normale 5 3 6 3" xfId="24457"/>
    <cellStyle name="Normale 5 3 7" xfId="24458"/>
    <cellStyle name="Normale 5 3 7 2" xfId="24459"/>
    <cellStyle name="Normale 5 3 8" xfId="24460"/>
    <cellStyle name="Normale 5 3 8 2" xfId="24461"/>
    <cellStyle name="Normale 5 3 9" xfId="24462"/>
    <cellStyle name="Normale 5 3 9 2" xfId="24463"/>
    <cellStyle name="Normale 5 4" xfId="24464"/>
    <cellStyle name="Normale 5 4 2" xfId="24465"/>
    <cellStyle name="Normale 5 4 2 2" xfId="24466"/>
    <cellStyle name="Normale 5 4 2 2 2" xfId="24467"/>
    <cellStyle name="Normale 5 4 2 2 2 2" xfId="24468"/>
    <cellStyle name="Normale 5 4 2 2 2 2 2" xfId="24469"/>
    <cellStyle name="Normale 5 4 2 2 2 2 2 2" xfId="24470"/>
    <cellStyle name="Normale 5 4 2 2 2 2 3" xfId="24471"/>
    <cellStyle name="Normale 5 4 2 2 2 3" xfId="24472"/>
    <cellStyle name="Normale 5 4 2 2 2 3 2" xfId="24473"/>
    <cellStyle name="Normale 5 4 2 2 2 4" xfId="24474"/>
    <cellStyle name="Normale 5 4 2 2 3" xfId="24475"/>
    <cellStyle name="Normale 5 4 2 2 3 2" xfId="24476"/>
    <cellStyle name="Normale 5 4 2 2 3 2 2" xfId="24477"/>
    <cellStyle name="Normale 5 4 2 2 3 3" xfId="24478"/>
    <cellStyle name="Normale 5 4 2 2 4" xfId="24479"/>
    <cellStyle name="Normale 5 4 2 2 4 2" xfId="24480"/>
    <cellStyle name="Normale 5 4 2 2 5" xfId="24481"/>
    <cellStyle name="Normale 5 4 2 3" xfId="24482"/>
    <cellStyle name="Normale 5 4 2 3 2" xfId="24483"/>
    <cellStyle name="Normale 5 4 2 3 2 2" xfId="24484"/>
    <cellStyle name="Normale 5 4 2 3 2 2 2" xfId="24485"/>
    <cellStyle name="Normale 5 4 2 3 2 3" xfId="24486"/>
    <cellStyle name="Normale 5 4 2 3 3" xfId="24487"/>
    <cellStyle name="Normale 5 4 2 3 3 2" xfId="24488"/>
    <cellStyle name="Normale 5 4 2 3 4" xfId="24489"/>
    <cellStyle name="Normale 5 4 2 4" xfId="24490"/>
    <cellStyle name="Normale 5 4 2 4 2" xfId="24491"/>
    <cellStyle name="Normale 5 4 2 4 2 2" xfId="24492"/>
    <cellStyle name="Normale 5 4 2 4 3" xfId="24493"/>
    <cellStyle name="Normale 5 4 2 5" xfId="24494"/>
    <cellStyle name="Normale 5 4 2 5 2" xfId="24495"/>
    <cellStyle name="Normale 5 4 2 6" xfId="24496"/>
    <cellStyle name="Normale 5 4 2 6 2" xfId="24497"/>
    <cellStyle name="Normale 5 4 2 7" xfId="24498"/>
    <cellStyle name="Normale 5 4 3" xfId="24499"/>
    <cellStyle name="Normale 5 4 3 2" xfId="24500"/>
    <cellStyle name="Normale 5 4 3 2 2" xfId="24501"/>
    <cellStyle name="Normale 5 4 3 2 2 2" xfId="24502"/>
    <cellStyle name="Normale 5 4 3 2 2 2 2" xfId="24503"/>
    <cellStyle name="Normale 5 4 3 2 2 3" xfId="24504"/>
    <cellStyle name="Normale 5 4 3 2 3" xfId="24505"/>
    <cellStyle name="Normale 5 4 3 2 3 2" xfId="24506"/>
    <cellStyle name="Normale 5 4 3 2 4" xfId="24507"/>
    <cellStyle name="Normale 5 4 3 3" xfId="24508"/>
    <cellStyle name="Normale 5 4 3 3 2" xfId="24509"/>
    <cellStyle name="Normale 5 4 3 3 2 2" xfId="24510"/>
    <cellStyle name="Normale 5 4 3 3 3" xfId="24511"/>
    <cellStyle name="Normale 5 4 3 4" xfId="24512"/>
    <cellStyle name="Normale 5 4 3 4 2" xfId="24513"/>
    <cellStyle name="Normale 5 4 3 5" xfId="24514"/>
    <cellStyle name="Normale 5 4 4" xfId="24515"/>
    <cellStyle name="Normale 5 4 4 2" xfId="24516"/>
    <cellStyle name="Normale 5 4 4 2 2" xfId="24517"/>
    <cellStyle name="Normale 5 4 4 2 2 2" xfId="24518"/>
    <cellStyle name="Normale 5 4 4 2 3" xfId="24519"/>
    <cellStyle name="Normale 5 4 4 3" xfId="24520"/>
    <cellStyle name="Normale 5 4 4 3 2" xfId="24521"/>
    <cellStyle name="Normale 5 4 4 4" xfId="24522"/>
    <cellStyle name="Normale 5 4 5" xfId="24523"/>
    <cellStyle name="Normale 5 4 5 2" xfId="24524"/>
    <cellStyle name="Normale 5 4 5 2 2" xfId="24525"/>
    <cellStyle name="Normale 5 4 5 3" xfId="24526"/>
    <cellStyle name="Normale 5 4 6" xfId="24527"/>
    <cellStyle name="Normale 5 4 6 2" xfId="24528"/>
    <cellStyle name="Normale 5 4 7" xfId="24529"/>
    <cellStyle name="Normale 5 4 7 2" xfId="24530"/>
    <cellStyle name="Normale 5 4 8" xfId="24531"/>
    <cellStyle name="Normale 5 4 8 2" xfId="24532"/>
    <cellStyle name="Normale 5 4 9" xfId="24533"/>
    <cellStyle name="Normale 5 5" xfId="24534"/>
    <cellStyle name="Normale 5 5 2" xfId="24535"/>
    <cellStyle name="Normale 5 5 2 2" xfId="24536"/>
    <cellStyle name="Normale 5 5 2 3" xfId="24537"/>
    <cellStyle name="Normale 5 5 2 4" xfId="24538"/>
    <cellStyle name="Normale 5 6" xfId="24539"/>
    <cellStyle name="Normale 5 6 2" xfId="24540"/>
    <cellStyle name="Normale 5 6 2 2" xfId="24541"/>
    <cellStyle name="Normale 5 6 2 2 2" xfId="24542"/>
    <cellStyle name="Normale 5 6 2 2 2 2" xfId="24543"/>
    <cellStyle name="Normale 5 6 2 2 3" xfId="24544"/>
    <cellStyle name="Normale 5 6 2 3" xfId="24545"/>
    <cellStyle name="Normale 5 6 2 3 2" xfId="24546"/>
    <cellStyle name="Normale 5 6 2 4" xfId="24547"/>
    <cellStyle name="Normale 5 6 3" xfId="24548"/>
    <cellStyle name="Normale 5 6 3 2" xfId="24549"/>
    <cellStyle name="Normale 5 6 3 2 2" xfId="24550"/>
    <cellStyle name="Normale 5 6 3 3" xfId="24551"/>
    <cellStyle name="Normale 5 6 4" xfId="24552"/>
    <cellStyle name="Normale 5 6 4 2" xfId="24553"/>
    <cellStyle name="Normale 5 6 5" xfId="24554"/>
    <cellStyle name="Normale 5 6 6" xfId="24555"/>
    <cellStyle name="Normale 5 6 7" xfId="24556"/>
    <cellStyle name="Normale 5 7" xfId="24557"/>
    <cellStyle name="Normale 5 7 2" xfId="24558"/>
    <cellStyle name="Normale 5 7 2 2" xfId="24559"/>
    <cellStyle name="Normale 5 7 3" xfId="24560"/>
    <cellStyle name="Normale 5 8" xfId="24561"/>
    <cellStyle name="Normale 5 8 2" xfId="24562"/>
    <cellStyle name="Normale 5 9" xfId="24563"/>
    <cellStyle name="Normale 5 9 2" xfId="24564"/>
    <cellStyle name="Normale 6" xfId="24565"/>
    <cellStyle name="Normale 6 2" xfId="24566"/>
    <cellStyle name="Normale 6 2 2" xfId="24567"/>
    <cellStyle name="Normale 6 2 3" xfId="24568"/>
    <cellStyle name="Normale 6 2 4" xfId="24569"/>
    <cellStyle name="Normale 6 3" xfId="24570"/>
    <cellStyle name="Normale 7" xfId="24571"/>
    <cellStyle name="Normale 7 2" xfId="24572"/>
    <cellStyle name="Normale 7 2 2" xfId="24573"/>
    <cellStyle name="Normale 7 2 3" xfId="24574"/>
    <cellStyle name="Normale 7 3" xfId="24575"/>
    <cellStyle name="Normale 8" xfId="24576"/>
    <cellStyle name="Normale 8 10" xfId="24577"/>
    <cellStyle name="Normale 8 11" xfId="24578"/>
    <cellStyle name="Normale 8 2" xfId="24579"/>
    <cellStyle name="Normale 8 2 10" xfId="24580"/>
    <cellStyle name="Normale 8 2 2" xfId="24581"/>
    <cellStyle name="Normale 8 2 2 2" xfId="24582"/>
    <cellStyle name="Normale 8 2 2 2 2" xfId="24583"/>
    <cellStyle name="Normale 8 2 2 2 2 2" xfId="24584"/>
    <cellStyle name="Normale 8 2 2 2 2 2 2" xfId="24585"/>
    <cellStyle name="Normale 8 2 2 2 2 2 2 2" xfId="24586"/>
    <cellStyle name="Normale 8 2 2 2 2 2 2 2 2" xfId="24587"/>
    <cellStyle name="Normale 8 2 2 2 2 2 2 2 2 2" xfId="24588"/>
    <cellStyle name="Normale 8 2 2 2 2 2 2 2 3" xfId="24589"/>
    <cellStyle name="Normale 8 2 2 2 2 2 2 3" xfId="24590"/>
    <cellStyle name="Normale 8 2 2 2 2 2 2 3 2" xfId="24591"/>
    <cellStyle name="Normale 8 2 2 2 2 2 2 4" xfId="24592"/>
    <cellStyle name="Normale 8 2 2 2 2 2 3" xfId="24593"/>
    <cellStyle name="Normale 8 2 2 2 2 2 3 2" xfId="24594"/>
    <cellStyle name="Normale 8 2 2 2 2 2 3 2 2" xfId="24595"/>
    <cellStyle name="Normale 8 2 2 2 2 2 3 3" xfId="24596"/>
    <cellStyle name="Normale 8 2 2 2 2 2 4" xfId="24597"/>
    <cellStyle name="Normale 8 2 2 2 2 2 4 2" xfId="24598"/>
    <cellStyle name="Normale 8 2 2 2 2 2 5" xfId="24599"/>
    <cellStyle name="Normale 8 2 2 2 2 3" xfId="24600"/>
    <cellStyle name="Normale 8 2 2 2 2 3 2" xfId="24601"/>
    <cellStyle name="Normale 8 2 2 2 2 3 2 2" xfId="24602"/>
    <cellStyle name="Normale 8 2 2 2 2 3 2 2 2" xfId="24603"/>
    <cellStyle name="Normale 8 2 2 2 2 3 2 3" xfId="24604"/>
    <cellStyle name="Normale 8 2 2 2 2 3 3" xfId="24605"/>
    <cellStyle name="Normale 8 2 2 2 2 3 3 2" xfId="24606"/>
    <cellStyle name="Normale 8 2 2 2 2 3 4" xfId="24607"/>
    <cellStyle name="Normale 8 2 2 2 2 4" xfId="24608"/>
    <cellStyle name="Normale 8 2 2 2 2 4 2" xfId="24609"/>
    <cellStyle name="Normale 8 2 2 2 2 4 2 2" xfId="24610"/>
    <cellStyle name="Normale 8 2 2 2 2 4 3" xfId="24611"/>
    <cellStyle name="Normale 8 2 2 2 2 5" xfId="24612"/>
    <cellStyle name="Normale 8 2 2 2 2 5 2" xfId="24613"/>
    <cellStyle name="Normale 8 2 2 2 2 6" xfId="24614"/>
    <cellStyle name="Normale 8 2 2 2 3" xfId="24615"/>
    <cellStyle name="Normale 8 2 2 2 3 2" xfId="24616"/>
    <cellStyle name="Normale 8 2 2 2 3 2 2" xfId="24617"/>
    <cellStyle name="Normale 8 2 2 2 3 2 2 2" xfId="24618"/>
    <cellStyle name="Normale 8 2 2 2 3 2 2 2 2" xfId="24619"/>
    <cellStyle name="Normale 8 2 2 2 3 2 2 3" xfId="24620"/>
    <cellStyle name="Normale 8 2 2 2 3 2 3" xfId="24621"/>
    <cellStyle name="Normale 8 2 2 2 3 2 3 2" xfId="24622"/>
    <cellStyle name="Normale 8 2 2 2 3 2 4" xfId="24623"/>
    <cellStyle name="Normale 8 2 2 2 3 3" xfId="24624"/>
    <cellStyle name="Normale 8 2 2 2 3 3 2" xfId="24625"/>
    <cellStyle name="Normale 8 2 2 2 3 3 2 2" xfId="24626"/>
    <cellStyle name="Normale 8 2 2 2 3 3 3" xfId="24627"/>
    <cellStyle name="Normale 8 2 2 2 3 4" xfId="24628"/>
    <cellStyle name="Normale 8 2 2 2 3 4 2" xfId="24629"/>
    <cellStyle name="Normale 8 2 2 2 3 5" xfId="24630"/>
    <cellStyle name="Normale 8 2 2 2 4" xfId="24631"/>
    <cellStyle name="Normale 8 2 2 2 4 2" xfId="24632"/>
    <cellStyle name="Normale 8 2 2 2 4 2 2" xfId="24633"/>
    <cellStyle name="Normale 8 2 2 2 4 2 2 2" xfId="24634"/>
    <cellStyle name="Normale 8 2 2 2 4 2 3" xfId="24635"/>
    <cellStyle name="Normale 8 2 2 2 4 3" xfId="24636"/>
    <cellStyle name="Normale 8 2 2 2 4 3 2" xfId="24637"/>
    <cellStyle name="Normale 8 2 2 2 4 4" xfId="24638"/>
    <cellStyle name="Normale 8 2 2 2 5" xfId="24639"/>
    <cellStyle name="Normale 8 2 2 2 5 2" xfId="24640"/>
    <cellStyle name="Normale 8 2 2 2 5 2 2" xfId="24641"/>
    <cellStyle name="Normale 8 2 2 2 5 3" xfId="24642"/>
    <cellStyle name="Normale 8 2 2 2 6" xfId="24643"/>
    <cellStyle name="Normale 8 2 2 2 6 2" xfId="24644"/>
    <cellStyle name="Normale 8 2 2 2 7" xfId="24645"/>
    <cellStyle name="Normale 8 2 2 3" xfId="24646"/>
    <cellStyle name="Normale 8 2 2 3 2" xfId="24647"/>
    <cellStyle name="Normale 8 2 2 3 2 2" xfId="24648"/>
    <cellStyle name="Normale 8 2 2 3 2 2 2" xfId="24649"/>
    <cellStyle name="Normale 8 2 2 3 2 2 2 2" xfId="24650"/>
    <cellStyle name="Normale 8 2 2 3 2 2 2 2 2" xfId="24651"/>
    <cellStyle name="Normale 8 2 2 3 2 2 2 3" xfId="24652"/>
    <cellStyle name="Normale 8 2 2 3 2 2 3" xfId="24653"/>
    <cellStyle name="Normale 8 2 2 3 2 2 3 2" xfId="24654"/>
    <cellStyle name="Normale 8 2 2 3 2 2 4" xfId="24655"/>
    <cellStyle name="Normale 8 2 2 3 2 3" xfId="24656"/>
    <cellStyle name="Normale 8 2 2 3 2 3 2" xfId="24657"/>
    <cellStyle name="Normale 8 2 2 3 2 3 2 2" xfId="24658"/>
    <cellStyle name="Normale 8 2 2 3 2 3 3" xfId="24659"/>
    <cellStyle name="Normale 8 2 2 3 2 4" xfId="24660"/>
    <cellStyle name="Normale 8 2 2 3 2 4 2" xfId="24661"/>
    <cellStyle name="Normale 8 2 2 3 2 5" xfId="24662"/>
    <cellStyle name="Normale 8 2 2 3 3" xfId="24663"/>
    <cellStyle name="Normale 8 2 2 3 3 2" xfId="24664"/>
    <cellStyle name="Normale 8 2 2 3 3 2 2" xfId="24665"/>
    <cellStyle name="Normale 8 2 2 3 3 2 2 2" xfId="24666"/>
    <cellStyle name="Normale 8 2 2 3 3 2 3" xfId="24667"/>
    <cellStyle name="Normale 8 2 2 3 3 3" xfId="24668"/>
    <cellStyle name="Normale 8 2 2 3 3 3 2" xfId="24669"/>
    <cellStyle name="Normale 8 2 2 3 3 4" xfId="24670"/>
    <cellStyle name="Normale 8 2 2 3 4" xfId="24671"/>
    <cellStyle name="Normale 8 2 2 3 4 2" xfId="24672"/>
    <cellStyle name="Normale 8 2 2 3 4 2 2" xfId="24673"/>
    <cellStyle name="Normale 8 2 2 3 4 3" xfId="24674"/>
    <cellStyle name="Normale 8 2 2 3 5" xfId="24675"/>
    <cellStyle name="Normale 8 2 2 3 5 2" xfId="24676"/>
    <cellStyle name="Normale 8 2 2 3 6" xfId="24677"/>
    <cellStyle name="Normale 8 2 2 4" xfId="24678"/>
    <cellStyle name="Normale 8 2 2 4 2" xfId="24679"/>
    <cellStyle name="Normale 8 2 2 4 2 2" xfId="24680"/>
    <cellStyle name="Normale 8 2 2 4 2 2 2" xfId="24681"/>
    <cellStyle name="Normale 8 2 2 4 2 2 2 2" xfId="24682"/>
    <cellStyle name="Normale 8 2 2 4 2 2 3" xfId="24683"/>
    <cellStyle name="Normale 8 2 2 4 2 3" xfId="24684"/>
    <cellStyle name="Normale 8 2 2 4 2 3 2" xfId="24685"/>
    <cellStyle name="Normale 8 2 2 4 2 4" xfId="24686"/>
    <cellStyle name="Normale 8 2 2 4 3" xfId="24687"/>
    <cellStyle name="Normale 8 2 2 4 3 2" xfId="24688"/>
    <cellStyle name="Normale 8 2 2 4 3 2 2" xfId="24689"/>
    <cellStyle name="Normale 8 2 2 4 3 3" xfId="24690"/>
    <cellStyle name="Normale 8 2 2 4 4" xfId="24691"/>
    <cellStyle name="Normale 8 2 2 4 4 2" xfId="24692"/>
    <cellStyle name="Normale 8 2 2 4 5" xfId="24693"/>
    <cellStyle name="Normale 8 2 2 5" xfId="24694"/>
    <cellStyle name="Normale 8 2 2 5 2" xfId="24695"/>
    <cellStyle name="Normale 8 2 2 5 2 2" xfId="24696"/>
    <cellStyle name="Normale 8 2 2 5 2 2 2" xfId="24697"/>
    <cellStyle name="Normale 8 2 2 5 2 3" xfId="24698"/>
    <cellStyle name="Normale 8 2 2 5 3" xfId="24699"/>
    <cellStyle name="Normale 8 2 2 5 3 2" xfId="24700"/>
    <cellStyle name="Normale 8 2 2 5 4" xfId="24701"/>
    <cellStyle name="Normale 8 2 2 6" xfId="24702"/>
    <cellStyle name="Normale 8 2 2 6 2" xfId="24703"/>
    <cellStyle name="Normale 8 2 2 6 2 2" xfId="24704"/>
    <cellStyle name="Normale 8 2 2 6 3" xfId="24705"/>
    <cellStyle name="Normale 8 2 2 7" xfId="24706"/>
    <cellStyle name="Normale 8 2 2 7 2" xfId="24707"/>
    <cellStyle name="Normale 8 2 2 8" xfId="24708"/>
    <cellStyle name="Normale 8 2 3" xfId="24709"/>
    <cellStyle name="Normale 8 2 3 2" xfId="24710"/>
    <cellStyle name="Normale 8 2 3 2 2" xfId="24711"/>
    <cellStyle name="Normale 8 2 3 2 2 2" xfId="24712"/>
    <cellStyle name="Normale 8 2 3 2 2 2 2" xfId="24713"/>
    <cellStyle name="Normale 8 2 3 2 2 2 2 2" xfId="24714"/>
    <cellStyle name="Normale 8 2 3 2 2 2 2 2 2" xfId="24715"/>
    <cellStyle name="Normale 8 2 3 2 2 2 2 3" xfId="24716"/>
    <cellStyle name="Normale 8 2 3 2 2 2 3" xfId="24717"/>
    <cellStyle name="Normale 8 2 3 2 2 2 3 2" xfId="24718"/>
    <cellStyle name="Normale 8 2 3 2 2 2 4" xfId="24719"/>
    <cellStyle name="Normale 8 2 3 2 2 3" xfId="24720"/>
    <cellStyle name="Normale 8 2 3 2 2 3 2" xfId="24721"/>
    <cellStyle name="Normale 8 2 3 2 2 3 2 2" xfId="24722"/>
    <cellStyle name="Normale 8 2 3 2 2 3 3" xfId="24723"/>
    <cellStyle name="Normale 8 2 3 2 2 4" xfId="24724"/>
    <cellStyle name="Normale 8 2 3 2 2 4 2" xfId="24725"/>
    <cellStyle name="Normale 8 2 3 2 2 5" xfId="24726"/>
    <cellStyle name="Normale 8 2 3 2 3" xfId="24727"/>
    <cellStyle name="Normale 8 2 3 2 3 2" xfId="24728"/>
    <cellStyle name="Normale 8 2 3 2 3 2 2" xfId="24729"/>
    <cellStyle name="Normale 8 2 3 2 3 2 2 2" xfId="24730"/>
    <cellStyle name="Normale 8 2 3 2 3 2 3" xfId="24731"/>
    <cellStyle name="Normale 8 2 3 2 3 3" xfId="24732"/>
    <cellStyle name="Normale 8 2 3 2 3 3 2" xfId="24733"/>
    <cellStyle name="Normale 8 2 3 2 3 4" xfId="24734"/>
    <cellStyle name="Normale 8 2 3 2 4" xfId="24735"/>
    <cellStyle name="Normale 8 2 3 2 4 2" xfId="24736"/>
    <cellStyle name="Normale 8 2 3 2 4 2 2" xfId="24737"/>
    <cellStyle name="Normale 8 2 3 2 4 3" xfId="24738"/>
    <cellStyle name="Normale 8 2 3 2 5" xfId="24739"/>
    <cellStyle name="Normale 8 2 3 2 5 2" xfId="24740"/>
    <cellStyle name="Normale 8 2 3 2 6" xfId="24741"/>
    <cellStyle name="Normale 8 2 3 3" xfId="24742"/>
    <cellStyle name="Normale 8 2 3 3 2" xfId="24743"/>
    <cellStyle name="Normale 8 2 3 3 2 2" xfId="24744"/>
    <cellStyle name="Normale 8 2 3 3 2 2 2" xfId="24745"/>
    <cellStyle name="Normale 8 2 3 3 2 2 2 2" xfId="24746"/>
    <cellStyle name="Normale 8 2 3 3 2 2 3" xfId="24747"/>
    <cellStyle name="Normale 8 2 3 3 2 3" xfId="24748"/>
    <cellStyle name="Normale 8 2 3 3 2 3 2" xfId="24749"/>
    <cellStyle name="Normale 8 2 3 3 2 4" xfId="24750"/>
    <cellStyle name="Normale 8 2 3 3 3" xfId="24751"/>
    <cellStyle name="Normale 8 2 3 3 3 2" xfId="24752"/>
    <cellStyle name="Normale 8 2 3 3 3 2 2" xfId="24753"/>
    <cellStyle name="Normale 8 2 3 3 3 3" xfId="24754"/>
    <cellStyle name="Normale 8 2 3 3 4" xfId="24755"/>
    <cellStyle name="Normale 8 2 3 3 4 2" xfId="24756"/>
    <cellStyle name="Normale 8 2 3 3 5" xfId="24757"/>
    <cellStyle name="Normale 8 2 3 4" xfId="24758"/>
    <cellStyle name="Normale 8 2 3 4 2" xfId="24759"/>
    <cellStyle name="Normale 8 2 3 4 2 2" xfId="24760"/>
    <cellStyle name="Normale 8 2 3 4 2 2 2" xfId="24761"/>
    <cellStyle name="Normale 8 2 3 4 2 3" xfId="24762"/>
    <cellStyle name="Normale 8 2 3 4 3" xfId="24763"/>
    <cellStyle name="Normale 8 2 3 4 3 2" xfId="24764"/>
    <cellStyle name="Normale 8 2 3 4 4" xfId="24765"/>
    <cellStyle name="Normale 8 2 3 5" xfId="24766"/>
    <cellStyle name="Normale 8 2 3 5 2" xfId="24767"/>
    <cellStyle name="Normale 8 2 3 5 2 2" xfId="24768"/>
    <cellStyle name="Normale 8 2 3 5 3" xfId="24769"/>
    <cellStyle name="Normale 8 2 3 6" xfId="24770"/>
    <cellStyle name="Normale 8 2 3 6 2" xfId="24771"/>
    <cellStyle name="Normale 8 2 3 7" xfId="24772"/>
    <cellStyle name="Normale 8 2 4" xfId="24773"/>
    <cellStyle name="Normale 8 2 4 2" xfId="24774"/>
    <cellStyle name="Normale 8 2 4 2 2" xfId="24775"/>
    <cellStyle name="Normale 8 2 4 2 2 2" xfId="24776"/>
    <cellStyle name="Normale 8 2 4 2 2 2 2" xfId="24777"/>
    <cellStyle name="Normale 8 2 4 2 2 2 2 2" xfId="24778"/>
    <cellStyle name="Normale 8 2 4 2 2 2 3" xfId="24779"/>
    <cellStyle name="Normale 8 2 4 2 2 3" xfId="24780"/>
    <cellStyle name="Normale 8 2 4 2 2 3 2" xfId="24781"/>
    <cellStyle name="Normale 8 2 4 2 2 4" xfId="24782"/>
    <cellStyle name="Normale 8 2 4 2 3" xfId="24783"/>
    <cellStyle name="Normale 8 2 4 2 3 2" xfId="24784"/>
    <cellStyle name="Normale 8 2 4 2 3 2 2" xfId="24785"/>
    <cellStyle name="Normale 8 2 4 2 3 3" xfId="24786"/>
    <cellStyle name="Normale 8 2 4 2 4" xfId="24787"/>
    <cellStyle name="Normale 8 2 4 2 4 2" xfId="24788"/>
    <cellStyle name="Normale 8 2 4 2 5" xfId="24789"/>
    <cellStyle name="Normale 8 2 4 3" xfId="24790"/>
    <cellStyle name="Normale 8 2 4 3 2" xfId="24791"/>
    <cellStyle name="Normale 8 2 4 3 2 2" xfId="24792"/>
    <cellStyle name="Normale 8 2 4 3 2 2 2" xfId="24793"/>
    <cellStyle name="Normale 8 2 4 3 2 3" xfId="24794"/>
    <cellStyle name="Normale 8 2 4 3 3" xfId="24795"/>
    <cellStyle name="Normale 8 2 4 3 3 2" xfId="24796"/>
    <cellStyle name="Normale 8 2 4 3 4" xfId="24797"/>
    <cellStyle name="Normale 8 2 4 4" xfId="24798"/>
    <cellStyle name="Normale 8 2 4 4 2" xfId="24799"/>
    <cellStyle name="Normale 8 2 4 4 2 2" xfId="24800"/>
    <cellStyle name="Normale 8 2 4 4 3" xfId="24801"/>
    <cellStyle name="Normale 8 2 4 5" xfId="24802"/>
    <cellStyle name="Normale 8 2 4 5 2" xfId="24803"/>
    <cellStyle name="Normale 8 2 4 6" xfId="24804"/>
    <cellStyle name="Normale 8 2 5" xfId="24805"/>
    <cellStyle name="Normale 8 2 5 2" xfId="24806"/>
    <cellStyle name="Normale 8 2 5 2 2" xfId="24807"/>
    <cellStyle name="Normale 8 2 5 2 2 2" xfId="24808"/>
    <cellStyle name="Normale 8 2 5 2 2 2 2" xfId="24809"/>
    <cellStyle name="Normale 8 2 5 2 2 3" xfId="24810"/>
    <cellStyle name="Normale 8 2 5 2 3" xfId="24811"/>
    <cellStyle name="Normale 8 2 5 2 3 2" xfId="24812"/>
    <cellStyle name="Normale 8 2 5 2 4" xfId="24813"/>
    <cellStyle name="Normale 8 2 5 3" xfId="24814"/>
    <cellStyle name="Normale 8 2 5 3 2" xfId="24815"/>
    <cellStyle name="Normale 8 2 5 3 2 2" xfId="24816"/>
    <cellStyle name="Normale 8 2 5 3 3" xfId="24817"/>
    <cellStyle name="Normale 8 2 5 4" xfId="24818"/>
    <cellStyle name="Normale 8 2 5 4 2" xfId="24819"/>
    <cellStyle name="Normale 8 2 5 5" xfId="24820"/>
    <cellStyle name="Normale 8 2 6" xfId="24821"/>
    <cellStyle name="Normale 8 2 6 2" xfId="24822"/>
    <cellStyle name="Normale 8 2 6 2 2" xfId="24823"/>
    <cellStyle name="Normale 8 2 6 2 2 2" xfId="24824"/>
    <cellStyle name="Normale 8 2 6 2 3" xfId="24825"/>
    <cellStyle name="Normale 8 2 6 3" xfId="24826"/>
    <cellStyle name="Normale 8 2 6 3 2" xfId="24827"/>
    <cellStyle name="Normale 8 2 6 4" xfId="24828"/>
    <cellStyle name="Normale 8 2 7" xfId="24829"/>
    <cellStyle name="Normale 8 2 7 2" xfId="24830"/>
    <cellStyle name="Normale 8 2 7 2 2" xfId="24831"/>
    <cellStyle name="Normale 8 2 7 3" xfId="24832"/>
    <cellStyle name="Normale 8 2 8" xfId="24833"/>
    <cellStyle name="Normale 8 2 8 2" xfId="24834"/>
    <cellStyle name="Normale 8 2 9" xfId="24835"/>
    <cellStyle name="Normale 8 3" xfId="24836"/>
    <cellStyle name="Normale 8 3 2" xfId="24837"/>
    <cellStyle name="Normale 8 3 2 2" xfId="24838"/>
    <cellStyle name="Normale 8 3 2 2 2" xfId="24839"/>
    <cellStyle name="Normale 8 3 2 2 2 2" xfId="24840"/>
    <cellStyle name="Normale 8 3 2 2 2 2 2" xfId="24841"/>
    <cellStyle name="Normale 8 3 2 2 2 2 2 2" xfId="24842"/>
    <cellStyle name="Normale 8 3 2 2 2 2 2 2 2" xfId="24843"/>
    <cellStyle name="Normale 8 3 2 2 2 2 2 3" xfId="24844"/>
    <cellStyle name="Normale 8 3 2 2 2 2 3" xfId="24845"/>
    <cellStyle name="Normale 8 3 2 2 2 2 3 2" xfId="24846"/>
    <cellStyle name="Normale 8 3 2 2 2 2 4" xfId="24847"/>
    <cellStyle name="Normale 8 3 2 2 2 3" xfId="24848"/>
    <cellStyle name="Normale 8 3 2 2 2 3 2" xfId="24849"/>
    <cellStyle name="Normale 8 3 2 2 2 3 2 2" xfId="24850"/>
    <cellStyle name="Normale 8 3 2 2 2 3 3" xfId="24851"/>
    <cellStyle name="Normale 8 3 2 2 2 4" xfId="24852"/>
    <cellStyle name="Normale 8 3 2 2 2 4 2" xfId="24853"/>
    <cellStyle name="Normale 8 3 2 2 2 5" xfId="24854"/>
    <cellStyle name="Normale 8 3 2 2 3" xfId="24855"/>
    <cellStyle name="Normale 8 3 2 2 3 2" xfId="24856"/>
    <cellStyle name="Normale 8 3 2 2 3 2 2" xfId="24857"/>
    <cellStyle name="Normale 8 3 2 2 3 2 2 2" xfId="24858"/>
    <cellStyle name="Normale 8 3 2 2 3 2 3" xfId="24859"/>
    <cellStyle name="Normale 8 3 2 2 3 3" xfId="24860"/>
    <cellStyle name="Normale 8 3 2 2 3 3 2" xfId="24861"/>
    <cellStyle name="Normale 8 3 2 2 3 4" xfId="24862"/>
    <cellStyle name="Normale 8 3 2 2 4" xfId="24863"/>
    <cellStyle name="Normale 8 3 2 2 4 2" xfId="24864"/>
    <cellStyle name="Normale 8 3 2 2 4 2 2" xfId="24865"/>
    <cellStyle name="Normale 8 3 2 2 4 3" xfId="24866"/>
    <cellStyle name="Normale 8 3 2 2 5" xfId="24867"/>
    <cellStyle name="Normale 8 3 2 2 5 2" xfId="24868"/>
    <cellStyle name="Normale 8 3 2 2 6" xfId="24869"/>
    <cellStyle name="Normale 8 3 2 3" xfId="24870"/>
    <cellStyle name="Normale 8 3 2 3 2" xfId="24871"/>
    <cellStyle name="Normale 8 3 2 3 2 2" xfId="24872"/>
    <cellStyle name="Normale 8 3 2 3 2 2 2" xfId="24873"/>
    <cellStyle name="Normale 8 3 2 3 2 2 2 2" xfId="24874"/>
    <cellStyle name="Normale 8 3 2 3 2 2 3" xfId="24875"/>
    <cellStyle name="Normale 8 3 2 3 2 3" xfId="24876"/>
    <cellStyle name="Normale 8 3 2 3 2 3 2" xfId="24877"/>
    <cellStyle name="Normale 8 3 2 3 2 4" xfId="24878"/>
    <cellStyle name="Normale 8 3 2 3 3" xfId="24879"/>
    <cellStyle name="Normale 8 3 2 3 3 2" xfId="24880"/>
    <cellStyle name="Normale 8 3 2 3 3 2 2" xfId="24881"/>
    <cellStyle name="Normale 8 3 2 3 3 3" xfId="24882"/>
    <cellStyle name="Normale 8 3 2 3 4" xfId="24883"/>
    <cellStyle name="Normale 8 3 2 3 4 2" xfId="24884"/>
    <cellStyle name="Normale 8 3 2 3 5" xfId="24885"/>
    <cellStyle name="Normale 8 3 2 4" xfId="24886"/>
    <cellStyle name="Normale 8 3 2 4 2" xfId="24887"/>
    <cellStyle name="Normale 8 3 2 4 2 2" xfId="24888"/>
    <cellStyle name="Normale 8 3 2 4 2 2 2" xfId="24889"/>
    <cellStyle name="Normale 8 3 2 4 2 3" xfId="24890"/>
    <cellStyle name="Normale 8 3 2 4 3" xfId="24891"/>
    <cellStyle name="Normale 8 3 2 4 3 2" xfId="24892"/>
    <cellStyle name="Normale 8 3 2 4 4" xfId="24893"/>
    <cellStyle name="Normale 8 3 2 5" xfId="24894"/>
    <cellStyle name="Normale 8 3 2 5 2" xfId="24895"/>
    <cellStyle name="Normale 8 3 2 5 2 2" xfId="24896"/>
    <cellStyle name="Normale 8 3 2 5 3" xfId="24897"/>
    <cellStyle name="Normale 8 3 2 6" xfId="24898"/>
    <cellStyle name="Normale 8 3 2 6 2" xfId="24899"/>
    <cellStyle name="Normale 8 3 2 7" xfId="24900"/>
    <cellStyle name="Normale 8 3 3" xfId="24901"/>
    <cellStyle name="Normale 8 3 3 2" xfId="24902"/>
    <cellStyle name="Normale 8 3 3 2 2" xfId="24903"/>
    <cellStyle name="Normale 8 3 3 2 2 2" xfId="24904"/>
    <cellStyle name="Normale 8 3 3 2 2 2 2" xfId="24905"/>
    <cellStyle name="Normale 8 3 3 2 2 2 2 2" xfId="24906"/>
    <cellStyle name="Normale 8 3 3 2 2 2 3" xfId="24907"/>
    <cellStyle name="Normale 8 3 3 2 2 3" xfId="24908"/>
    <cellStyle name="Normale 8 3 3 2 2 3 2" xfId="24909"/>
    <cellStyle name="Normale 8 3 3 2 2 4" xfId="24910"/>
    <cellStyle name="Normale 8 3 3 2 3" xfId="24911"/>
    <cellStyle name="Normale 8 3 3 2 3 2" xfId="24912"/>
    <cellStyle name="Normale 8 3 3 2 3 2 2" xfId="24913"/>
    <cellStyle name="Normale 8 3 3 2 3 3" xfId="24914"/>
    <cellStyle name="Normale 8 3 3 2 4" xfId="24915"/>
    <cellStyle name="Normale 8 3 3 2 4 2" xfId="24916"/>
    <cellStyle name="Normale 8 3 3 2 5" xfId="24917"/>
    <cellStyle name="Normale 8 3 3 3" xfId="24918"/>
    <cellStyle name="Normale 8 3 3 3 2" xfId="24919"/>
    <cellStyle name="Normale 8 3 3 3 2 2" xfId="24920"/>
    <cellStyle name="Normale 8 3 3 3 2 2 2" xfId="24921"/>
    <cellStyle name="Normale 8 3 3 3 2 3" xfId="24922"/>
    <cellStyle name="Normale 8 3 3 3 3" xfId="24923"/>
    <cellStyle name="Normale 8 3 3 3 3 2" xfId="24924"/>
    <cellStyle name="Normale 8 3 3 3 4" xfId="24925"/>
    <cellStyle name="Normale 8 3 3 4" xfId="24926"/>
    <cellStyle name="Normale 8 3 3 4 2" xfId="24927"/>
    <cellStyle name="Normale 8 3 3 4 2 2" xfId="24928"/>
    <cellStyle name="Normale 8 3 3 4 3" xfId="24929"/>
    <cellStyle name="Normale 8 3 3 5" xfId="24930"/>
    <cellStyle name="Normale 8 3 3 5 2" xfId="24931"/>
    <cellStyle name="Normale 8 3 3 6" xfId="24932"/>
    <cellStyle name="Normale 8 3 4" xfId="24933"/>
    <cellStyle name="Normale 8 3 4 2" xfId="24934"/>
    <cellStyle name="Normale 8 3 4 2 2" xfId="24935"/>
    <cellStyle name="Normale 8 3 4 2 2 2" xfId="24936"/>
    <cellStyle name="Normale 8 3 4 2 2 2 2" xfId="24937"/>
    <cellStyle name="Normale 8 3 4 2 2 3" xfId="24938"/>
    <cellStyle name="Normale 8 3 4 2 3" xfId="24939"/>
    <cellStyle name="Normale 8 3 4 2 3 2" xfId="24940"/>
    <cellStyle name="Normale 8 3 4 2 4" xfId="24941"/>
    <cellStyle name="Normale 8 3 4 3" xfId="24942"/>
    <cellStyle name="Normale 8 3 4 3 2" xfId="24943"/>
    <cellStyle name="Normale 8 3 4 3 2 2" xfId="24944"/>
    <cellStyle name="Normale 8 3 4 3 3" xfId="24945"/>
    <cellStyle name="Normale 8 3 4 4" xfId="24946"/>
    <cellStyle name="Normale 8 3 4 4 2" xfId="24947"/>
    <cellStyle name="Normale 8 3 4 5" xfId="24948"/>
    <cellStyle name="Normale 8 3 5" xfId="24949"/>
    <cellStyle name="Normale 8 3 5 2" xfId="24950"/>
    <cellStyle name="Normale 8 3 5 2 2" xfId="24951"/>
    <cellStyle name="Normale 8 3 5 2 2 2" xfId="24952"/>
    <cellStyle name="Normale 8 3 5 2 3" xfId="24953"/>
    <cellStyle name="Normale 8 3 5 3" xfId="24954"/>
    <cellStyle name="Normale 8 3 5 3 2" xfId="24955"/>
    <cellStyle name="Normale 8 3 5 4" xfId="24956"/>
    <cellStyle name="Normale 8 3 6" xfId="24957"/>
    <cellStyle name="Normale 8 3 6 2" xfId="24958"/>
    <cellStyle name="Normale 8 3 6 2 2" xfId="24959"/>
    <cellStyle name="Normale 8 3 6 3" xfId="24960"/>
    <cellStyle name="Normale 8 3 7" xfId="24961"/>
    <cellStyle name="Normale 8 3 7 2" xfId="24962"/>
    <cellStyle name="Normale 8 3 8" xfId="24963"/>
    <cellStyle name="Normale 8 4" xfId="24964"/>
    <cellStyle name="Normale 8 4 2" xfId="24965"/>
    <cellStyle name="Normale 8 4 2 2" xfId="24966"/>
    <cellStyle name="Normale 8 4 2 2 2" xfId="24967"/>
    <cellStyle name="Normale 8 4 2 2 2 2" xfId="24968"/>
    <cellStyle name="Normale 8 4 2 2 2 2 2" xfId="24969"/>
    <cellStyle name="Normale 8 4 2 2 2 2 2 2" xfId="24970"/>
    <cellStyle name="Normale 8 4 2 2 2 2 3" xfId="24971"/>
    <cellStyle name="Normale 8 4 2 2 2 3" xfId="24972"/>
    <cellStyle name="Normale 8 4 2 2 2 3 2" xfId="24973"/>
    <cellStyle name="Normale 8 4 2 2 2 4" xfId="24974"/>
    <cellStyle name="Normale 8 4 2 2 3" xfId="24975"/>
    <cellStyle name="Normale 8 4 2 2 3 2" xfId="24976"/>
    <cellStyle name="Normale 8 4 2 2 3 2 2" xfId="24977"/>
    <cellStyle name="Normale 8 4 2 2 3 3" xfId="24978"/>
    <cellStyle name="Normale 8 4 2 2 4" xfId="24979"/>
    <cellStyle name="Normale 8 4 2 2 4 2" xfId="24980"/>
    <cellStyle name="Normale 8 4 2 2 5" xfId="24981"/>
    <cellStyle name="Normale 8 4 2 3" xfId="24982"/>
    <cellStyle name="Normale 8 4 2 3 2" xfId="24983"/>
    <cellStyle name="Normale 8 4 2 3 2 2" xfId="24984"/>
    <cellStyle name="Normale 8 4 2 3 2 2 2" xfId="24985"/>
    <cellStyle name="Normale 8 4 2 3 2 3" xfId="24986"/>
    <cellStyle name="Normale 8 4 2 3 3" xfId="24987"/>
    <cellStyle name="Normale 8 4 2 3 3 2" xfId="24988"/>
    <cellStyle name="Normale 8 4 2 3 4" xfId="24989"/>
    <cellStyle name="Normale 8 4 2 4" xfId="24990"/>
    <cellStyle name="Normale 8 4 2 4 2" xfId="24991"/>
    <cellStyle name="Normale 8 4 2 4 2 2" xfId="24992"/>
    <cellStyle name="Normale 8 4 2 4 3" xfId="24993"/>
    <cellStyle name="Normale 8 4 2 5" xfId="24994"/>
    <cellStyle name="Normale 8 4 2 5 2" xfId="24995"/>
    <cellStyle name="Normale 8 4 2 6" xfId="24996"/>
    <cellStyle name="Normale 8 4 3" xfId="24997"/>
    <cellStyle name="Normale 8 4 3 2" xfId="24998"/>
    <cellStyle name="Normale 8 4 3 2 2" xfId="24999"/>
    <cellStyle name="Normale 8 4 3 2 2 2" xfId="25000"/>
    <cellStyle name="Normale 8 4 3 2 2 2 2" xfId="25001"/>
    <cellStyle name="Normale 8 4 3 2 2 3" xfId="25002"/>
    <cellStyle name="Normale 8 4 3 2 3" xfId="25003"/>
    <cellStyle name="Normale 8 4 3 2 3 2" xfId="25004"/>
    <cellStyle name="Normale 8 4 3 2 4" xfId="25005"/>
    <cellStyle name="Normale 8 4 3 3" xfId="25006"/>
    <cellStyle name="Normale 8 4 3 3 2" xfId="25007"/>
    <cellStyle name="Normale 8 4 3 3 2 2" xfId="25008"/>
    <cellStyle name="Normale 8 4 3 3 3" xfId="25009"/>
    <cellStyle name="Normale 8 4 3 4" xfId="25010"/>
    <cellStyle name="Normale 8 4 3 4 2" xfId="25011"/>
    <cellStyle name="Normale 8 4 3 5" xfId="25012"/>
    <cellStyle name="Normale 8 4 4" xfId="25013"/>
    <cellStyle name="Normale 8 4 4 2" xfId="25014"/>
    <cellStyle name="Normale 8 4 4 2 2" xfId="25015"/>
    <cellStyle name="Normale 8 4 4 2 2 2" xfId="25016"/>
    <cellStyle name="Normale 8 4 4 2 3" xfId="25017"/>
    <cellStyle name="Normale 8 4 4 3" xfId="25018"/>
    <cellStyle name="Normale 8 4 4 3 2" xfId="25019"/>
    <cellStyle name="Normale 8 4 4 4" xfId="25020"/>
    <cellStyle name="Normale 8 4 5" xfId="25021"/>
    <cellStyle name="Normale 8 4 5 2" xfId="25022"/>
    <cellStyle name="Normale 8 4 5 2 2" xfId="25023"/>
    <cellStyle name="Normale 8 4 5 3" xfId="25024"/>
    <cellStyle name="Normale 8 4 6" xfId="25025"/>
    <cellStyle name="Normale 8 4 6 2" xfId="25026"/>
    <cellStyle name="Normale 8 4 7" xfId="25027"/>
    <cellStyle name="Normale 8 5" xfId="25028"/>
    <cellStyle name="Normale 8 5 2" xfId="25029"/>
    <cellStyle name="Normale 8 5 2 2" xfId="25030"/>
    <cellStyle name="Normale 8 5 2 2 2" xfId="25031"/>
    <cellStyle name="Normale 8 5 2 2 2 2" xfId="25032"/>
    <cellStyle name="Normale 8 5 2 2 2 2 2" xfId="25033"/>
    <cellStyle name="Normale 8 5 2 2 2 3" xfId="25034"/>
    <cellStyle name="Normale 8 5 2 2 3" xfId="25035"/>
    <cellStyle name="Normale 8 5 2 2 3 2" xfId="25036"/>
    <cellStyle name="Normale 8 5 2 2 4" xfId="25037"/>
    <cellStyle name="Normale 8 5 2 3" xfId="25038"/>
    <cellStyle name="Normale 8 5 2 3 2" xfId="25039"/>
    <cellStyle name="Normale 8 5 2 3 2 2" xfId="25040"/>
    <cellStyle name="Normale 8 5 2 3 3" xfId="25041"/>
    <cellStyle name="Normale 8 5 2 4" xfId="25042"/>
    <cellStyle name="Normale 8 5 2 4 2" xfId="25043"/>
    <cellStyle name="Normale 8 5 2 5" xfId="25044"/>
    <cellStyle name="Normale 8 5 3" xfId="25045"/>
    <cellStyle name="Normale 8 5 3 2" xfId="25046"/>
    <cellStyle name="Normale 8 5 3 2 2" xfId="25047"/>
    <cellStyle name="Normale 8 5 3 2 2 2" xfId="25048"/>
    <cellStyle name="Normale 8 5 3 2 3" xfId="25049"/>
    <cellStyle name="Normale 8 5 3 3" xfId="25050"/>
    <cellStyle name="Normale 8 5 3 3 2" xfId="25051"/>
    <cellStyle name="Normale 8 5 3 4" xfId="25052"/>
    <cellStyle name="Normale 8 5 4" xfId="25053"/>
    <cellStyle name="Normale 8 5 4 2" xfId="25054"/>
    <cellStyle name="Normale 8 5 4 2 2" xfId="25055"/>
    <cellStyle name="Normale 8 5 4 3" xfId="25056"/>
    <cellStyle name="Normale 8 5 5" xfId="25057"/>
    <cellStyle name="Normale 8 5 5 2" xfId="25058"/>
    <cellStyle name="Normale 8 5 6" xfId="25059"/>
    <cellStyle name="Normale 8 6" xfId="25060"/>
    <cellStyle name="Normale 8 6 2" xfId="25061"/>
    <cellStyle name="Normale 8 6 2 2" xfId="25062"/>
    <cellStyle name="Normale 8 6 2 2 2" xfId="25063"/>
    <cellStyle name="Normale 8 6 2 2 2 2" xfId="25064"/>
    <cellStyle name="Normale 8 6 2 2 3" xfId="25065"/>
    <cellStyle name="Normale 8 6 2 3" xfId="25066"/>
    <cellStyle name="Normale 8 6 2 3 2" xfId="25067"/>
    <cellStyle name="Normale 8 6 2 4" xfId="25068"/>
    <cellStyle name="Normale 8 6 3" xfId="25069"/>
    <cellStyle name="Normale 8 6 3 2" xfId="25070"/>
    <cellStyle name="Normale 8 6 3 2 2" xfId="25071"/>
    <cellStyle name="Normale 8 6 3 3" xfId="25072"/>
    <cellStyle name="Normale 8 6 4" xfId="25073"/>
    <cellStyle name="Normale 8 6 4 2" xfId="25074"/>
    <cellStyle name="Normale 8 6 5" xfId="25075"/>
    <cellStyle name="Normale 8 7" xfId="25076"/>
    <cellStyle name="Normale 8 7 2" xfId="25077"/>
    <cellStyle name="Normale 8 7 2 2" xfId="25078"/>
    <cellStyle name="Normale 8 7 2 2 2" xfId="25079"/>
    <cellStyle name="Normale 8 7 2 3" xfId="25080"/>
    <cellStyle name="Normale 8 7 3" xfId="25081"/>
    <cellStyle name="Normale 8 7 3 2" xfId="25082"/>
    <cellStyle name="Normale 8 7 4" xfId="25083"/>
    <cellStyle name="Normale 8 8" xfId="25084"/>
    <cellStyle name="Normale 8 8 2" xfId="25085"/>
    <cellStyle name="Normale 8 8 2 2" xfId="25086"/>
    <cellStyle name="Normale 8 8 3" xfId="25087"/>
    <cellStyle name="Normale 8 9" xfId="25088"/>
    <cellStyle name="Normale 8 9 2" xfId="25089"/>
    <cellStyle name="Normale 9" xfId="25090"/>
    <cellStyle name="Normale 9 2" xfId="25091"/>
    <cellStyle name="Normale 9 2 2" xfId="25092"/>
    <cellStyle name="Normale 9 2 2 2" xfId="25093"/>
    <cellStyle name="Normale 9 2 2 2 2" xfId="25094"/>
    <cellStyle name="Normale 9 2 2 3" xfId="25095"/>
    <cellStyle name="Normale 9 2 2 4" xfId="25096"/>
    <cellStyle name="Normale 9 2 3" xfId="25097"/>
    <cellStyle name="Normale 9 2 3 2" xfId="25098"/>
    <cellStyle name="Normale 9 2 4" xfId="25099"/>
    <cellStyle name="Normale 9 3" xfId="25100"/>
    <cellStyle name="Normale 9 3 2" xfId="25101"/>
    <cellStyle name="Normale 9 3 2 2" xfId="25102"/>
    <cellStyle name="Normale 9 3 3" xfId="25103"/>
    <cellStyle name="Normale 9 3 3 2" xfId="25104"/>
    <cellStyle name="Normale 9 3 4" xfId="25105"/>
    <cellStyle name="Normale 9 3 5" xfId="25106"/>
    <cellStyle name="Normale 9 4" xfId="25107"/>
    <cellStyle name="Normale 9 4 2" xfId="25108"/>
    <cellStyle name="Normale 9 4 2 2" xfId="25109"/>
    <cellStyle name="Normale 9 4 3" xfId="25110"/>
    <cellStyle name="Normale 9 5" xfId="25111"/>
    <cellStyle name="Normale 9 5 2" xfId="25112"/>
    <cellStyle name="Normale 9 6" xfId="25113"/>
    <cellStyle name="Nota 2" xfId="25114"/>
    <cellStyle name="Nota 2 10" xfId="25115"/>
    <cellStyle name="Nota 2 10 2" xfId="25116"/>
    <cellStyle name="Nota 2 11" xfId="25117"/>
    <cellStyle name="Nota 2 11 2" xfId="25118"/>
    <cellStyle name="Nota 2 12" xfId="25119"/>
    <cellStyle name="Nota 2 13" xfId="25120"/>
    <cellStyle name="Nota 2 14" xfId="25121"/>
    <cellStyle name="Nota 2 2" xfId="25122"/>
    <cellStyle name="Nota 2 2 10" xfId="25123"/>
    <cellStyle name="Nota 2 2 10 2" xfId="25124"/>
    <cellStyle name="Nota 2 2 11" xfId="25125"/>
    <cellStyle name="Nota 2 2 2" xfId="25126"/>
    <cellStyle name="Nota 2 2 2 10" xfId="25127"/>
    <cellStyle name="Nota 2 2 2 2" xfId="25128"/>
    <cellStyle name="Nota 2 2 2 2 2" xfId="25129"/>
    <cellStyle name="Nota 2 2 2 2 2 2" xfId="25130"/>
    <cellStyle name="Nota 2 2 2 2 2 2 2" xfId="25131"/>
    <cellStyle name="Nota 2 2 2 2 2 2 2 2" xfId="25132"/>
    <cellStyle name="Nota 2 2 2 2 2 2 2 2 2" xfId="25133"/>
    <cellStyle name="Nota 2 2 2 2 2 2 2 2 2 2" xfId="25134"/>
    <cellStyle name="Nota 2 2 2 2 2 2 2 2 3" xfId="25135"/>
    <cellStyle name="Nota 2 2 2 2 2 2 2 3" xfId="25136"/>
    <cellStyle name="Nota 2 2 2 2 2 2 2 3 2" xfId="25137"/>
    <cellStyle name="Nota 2 2 2 2 2 2 2 4" xfId="25138"/>
    <cellStyle name="Nota 2 2 2 2 2 2 3" xfId="25139"/>
    <cellStyle name="Nota 2 2 2 2 2 2 3 2" xfId="25140"/>
    <cellStyle name="Nota 2 2 2 2 2 2 3 2 2" xfId="25141"/>
    <cellStyle name="Nota 2 2 2 2 2 2 3 3" xfId="25142"/>
    <cellStyle name="Nota 2 2 2 2 2 2 4" xfId="25143"/>
    <cellStyle name="Nota 2 2 2 2 2 2 4 2" xfId="25144"/>
    <cellStyle name="Nota 2 2 2 2 2 2 5" xfId="25145"/>
    <cellStyle name="Nota 2 2 2 2 2 3" xfId="25146"/>
    <cellStyle name="Nota 2 2 2 2 2 3 2" xfId="25147"/>
    <cellStyle name="Nota 2 2 2 2 2 3 2 2" xfId="25148"/>
    <cellStyle name="Nota 2 2 2 2 2 3 2 2 2" xfId="25149"/>
    <cellStyle name="Nota 2 2 2 2 2 3 2 3" xfId="25150"/>
    <cellStyle name="Nota 2 2 2 2 2 3 3" xfId="25151"/>
    <cellStyle name="Nota 2 2 2 2 2 3 3 2" xfId="25152"/>
    <cellStyle name="Nota 2 2 2 2 2 3 4" xfId="25153"/>
    <cellStyle name="Nota 2 2 2 2 2 4" xfId="25154"/>
    <cellStyle name="Nota 2 2 2 2 2 4 2" xfId="25155"/>
    <cellStyle name="Nota 2 2 2 2 2 4 2 2" xfId="25156"/>
    <cellStyle name="Nota 2 2 2 2 2 4 3" xfId="25157"/>
    <cellStyle name="Nota 2 2 2 2 2 5" xfId="25158"/>
    <cellStyle name="Nota 2 2 2 2 2 5 2" xfId="25159"/>
    <cellStyle name="Nota 2 2 2 2 2 6" xfId="25160"/>
    <cellStyle name="Nota 2 2 2 2 2 6 2" xfId="25161"/>
    <cellStyle name="Nota 2 2 2 2 2 7" xfId="25162"/>
    <cellStyle name="Nota 2 2 2 2 2 7 2" xfId="25163"/>
    <cellStyle name="Nota 2 2 2 2 2 8" xfId="25164"/>
    <cellStyle name="Nota 2 2 2 2 3" xfId="25165"/>
    <cellStyle name="Nota 2 2 2 2 3 2" xfId="25166"/>
    <cellStyle name="Nota 2 2 2 2 3 2 2" xfId="25167"/>
    <cellStyle name="Nota 2 2 2 2 3 2 2 2" xfId="25168"/>
    <cellStyle name="Nota 2 2 2 2 3 2 2 2 2" xfId="25169"/>
    <cellStyle name="Nota 2 2 2 2 3 2 2 3" xfId="25170"/>
    <cellStyle name="Nota 2 2 2 2 3 2 3" xfId="25171"/>
    <cellStyle name="Nota 2 2 2 2 3 2 3 2" xfId="25172"/>
    <cellStyle name="Nota 2 2 2 2 3 2 4" xfId="25173"/>
    <cellStyle name="Nota 2 2 2 2 3 3" xfId="25174"/>
    <cellStyle name="Nota 2 2 2 2 3 3 2" xfId="25175"/>
    <cellStyle name="Nota 2 2 2 2 3 3 2 2" xfId="25176"/>
    <cellStyle name="Nota 2 2 2 2 3 3 3" xfId="25177"/>
    <cellStyle name="Nota 2 2 2 2 3 4" xfId="25178"/>
    <cellStyle name="Nota 2 2 2 2 3 4 2" xfId="25179"/>
    <cellStyle name="Nota 2 2 2 2 3 5" xfId="25180"/>
    <cellStyle name="Nota 2 2 2 2 4" xfId="25181"/>
    <cellStyle name="Nota 2 2 2 2 4 2" xfId="25182"/>
    <cellStyle name="Nota 2 2 2 2 4 2 2" xfId="25183"/>
    <cellStyle name="Nota 2 2 2 2 4 2 2 2" xfId="25184"/>
    <cellStyle name="Nota 2 2 2 2 4 2 3" xfId="25185"/>
    <cellStyle name="Nota 2 2 2 2 4 3" xfId="25186"/>
    <cellStyle name="Nota 2 2 2 2 4 3 2" xfId="25187"/>
    <cellStyle name="Nota 2 2 2 2 4 4" xfId="25188"/>
    <cellStyle name="Nota 2 2 2 2 5" xfId="25189"/>
    <cellStyle name="Nota 2 2 2 2 5 2" xfId="25190"/>
    <cellStyle name="Nota 2 2 2 2 5 2 2" xfId="25191"/>
    <cellStyle name="Nota 2 2 2 2 5 3" xfId="25192"/>
    <cellStyle name="Nota 2 2 2 2 6" xfId="25193"/>
    <cellStyle name="Nota 2 2 2 2 6 2" xfId="25194"/>
    <cellStyle name="Nota 2 2 2 2 7" xfId="25195"/>
    <cellStyle name="Nota 2 2 2 2 7 2" xfId="25196"/>
    <cellStyle name="Nota 2 2 2 2 8" xfId="25197"/>
    <cellStyle name="Nota 2 2 2 2 8 2" xfId="25198"/>
    <cellStyle name="Nota 2 2 2 2 9" xfId="25199"/>
    <cellStyle name="Nota 2 2 2 3" xfId="25200"/>
    <cellStyle name="Nota 2 2 2 3 2" xfId="25201"/>
    <cellStyle name="Nota 2 2 2 3 2 2" xfId="25202"/>
    <cellStyle name="Nota 2 2 2 3 2 2 2" xfId="25203"/>
    <cellStyle name="Nota 2 2 2 3 2 2 2 2" xfId="25204"/>
    <cellStyle name="Nota 2 2 2 3 2 2 2 2 2" xfId="25205"/>
    <cellStyle name="Nota 2 2 2 3 2 2 2 3" xfId="25206"/>
    <cellStyle name="Nota 2 2 2 3 2 2 3" xfId="25207"/>
    <cellStyle name="Nota 2 2 2 3 2 2 3 2" xfId="25208"/>
    <cellStyle name="Nota 2 2 2 3 2 2 4" xfId="25209"/>
    <cellStyle name="Nota 2 2 2 3 2 3" xfId="25210"/>
    <cellStyle name="Nota 2 2 2 3 2 3 2" xfId="25211"/>
    <cellStyle name="Nota 2 2 2 3 2 3 2 2" xfId="25212"/>
    <cellStyle name="Nota 2 2 2 3 2 3 3" xfId="25213"/>
    <cellStyle name="Nota 2 2 2 3 2 4" xfId="25214"/>
    <cellStyle name="Nota 2 2 2 3 2 4 2" xfId="25215"/>
    <cellStyle name="Nota 2 2 2 3 2 5" xfId="25216"/>
    <cellStyle name="Nota 2 2 2 3 2 5 2" xfId="25217"/>
    <cellStyle name="Nota 2 2 2 3 2 6" xfId="25218"/>
    <cellStyle name="Nota 2 2 2 3 3" xfId="25219"/>
    <cellStyle name="Nota 2 2 2 3 3 2" xfId="25220"/>
    <cellStyle name="Nota 2 2 2 3 3 2 2" xfId="25221"/>
    <cellStyle name="Nota 2 2 2 3 3 2 2 2" xfId="25222"/>
    <cellStyle name="Nota 2 2 2 3 3 2 3" xfId="25223"/>
    <cellStyle name="Nota 2 2 2 3 3 3" xfId="25224"/>
    <cellStyle name="Nota 2 2 2 3 3 3 2" xfId="25225"/>
    <cellStyle name="Nota 2 2 2 3 3 4" xfId="25226"/>
    <cellStyle name="Nota 2 2 2 3 4" xfId="25227"/>
    <cellStyle name="Nota 2 2 2 3 4 2" xfId="25228"/>
    <cellStyle name="Nota 2 2 2 3 4 2 2" xfId="25229"/>
    <cellStyle name="Nota 2 2 2 3 4 3" xfId="25230"/>
    <cellStyle name="Nota 2 2 2 3 5" xfId="25231"/>
    <cellStyle name="Nota 2 2 2 3 5 2" xfId="25232"/>
    <cellStyle name="Nota 2 2 2 3 6" xfId="25233"/>
    <cellStyle name="Nota 2 2 2 3 6 2" xfId="25234"/>
    <cellStyle name="Nota 2 2 2 3 7" xfId="25235"/>
    <cellStyle name="Nota 2 2 2 3 7 2" xfId="25236"/>
    <cellStyle name="Nota 2 2 2 3 8" xfId="25237"/>
    <cellStyle name="Nota 2 2 2 4" xfId="25238"/>
    <cellStyle name="Nota 2 2 2 4 2" xfId="25239"/>
    <cellStyle name="Nota 2 2 2 4 2 2" xfId="25240"/>
    <cellStyle name="Nota 2 2 2 4 2 2 2" xfId="25241"/>
    <cellStyle name="Nota 2 2 2 4 2 2 2 2" xfId="25242"/>
    <cellStyle name="Nota 2 2 2 4 2 2 3" xfId="25243"/>
    <cellStyle name="Nota 2 2 2 4 2 3" xfId="25244"/>
    <cellStyle name="Nota 2 2 2 4 2 3 2" xfId="25245"/>
    <cellStyle name="Nota 2 2 2 4 2 4" xfId="25246"/>
    <cellStyle name="Nota 2 2 2 4 3" xfId="25247"/>
    <cellStyle name="Nota 2 2 2 4 3 2" xfId="25248"/>
    <cellStyle name="Nota 2 2 2 4 3 2 2" xfId="25249"/>
    <cellStyle name="Nota 2 2 2 4 3 3" xfId="25250"/>
    <cellStyle name="Nota 2 2 2 4 4" xfId="25251"/>
    <cellStyle name="Nota 2 2 2 4 4 2" xfId="25252"/>
    <cellStyle name="Nota 2 2 2 4 5" xfId="25253"/>
    <cellStyle name="Nota 2 2 2 4 5 2" xfId="25254"/>
    <cellStyle name="Nota 2 2 2 4 6" xfId="25255"/>
    <cellStyle name="Nota 2 2 2 5" xfId="25256"/>
    <cellStyle name="Nota 2 2 2 5 2" xfId="25257"/>
    <cellStyle name="Nota 2 2 2 5 2 2" xfId="25258"/>
    <cellStyle name="Nota 2 2 2 5 2 2 2" xfId="25259"/>
    <cellStyle name="Nota 2 2 2 5 2 3" xfId="25260"/>
    <cellStyle name="Nota 2 2 2 5 3" xfId="25261"/>
    <cellStyle name="Nota 2 2 2 5 3 2" xfId="25262"/>
    <cellStyle name="Nota 2 2 2 5 4" xfId="25263"/>
    <cellStyle name="Nota 2 2 2 6" xfId="25264"/>
    <cellStyle name="Nota 2 2 2 6 2" xfId="25265"/>
    <cellStyle name="Nota 2 2 2 6 2 2" xfId="25266"/>
    <cellStyle name="Nota 2 2 2 6 3" xfId="25267"/>
    <cellStyle name="Nota 2 2 2 7" xfId="25268"/>
    <cellStyle name="Nota 2 2 2 7 2" xfId="25269"/>
    <cellStyle name="Nota 2 2 2 8" xfId="25270"/>
    <cellStyle name="Nota 2 2 2 8 2" xfId="25271"/>
    <cellStyle name="Nota 2 2 2 9" xfId="25272"/>
    <cellStyle name="Nota 2 2 2 9 2" xfId="25273"/>
    <cellStyle name="Nota 2 2 3" xfId="25274"/>
    <cellStyle name="Nota 2 2 3 2" xfId="25275"/>
    <cellStyle name="Nota 2 2 3 2 2" xfId="25276"/>
    <cellStyle name="Nota 2 2 3 2 2 2" xfId="25277"/>
    <cellStyle name="Nota 2 2 3 2 2 2 2" xfId="25278"/>
    <cellStyle name="Nota 2 2 3 2 2 2 2 2" xfId="25279"/>
    <cellStyle name="Nota 2 2 3 2 2 2 2 2 2" xfId="25280"/>
    <cellStyle name="Nota 2 2 3 2 2 2 2 3" xfId="25281"/>
    <cellStyle name="Nota 2 2 3 2 2 2 3" xfId="25282"/>
    <cellStyle name="Nota 2 2 3 2 2 2 3 2" xfId="25283"/>
    <cellStyle name="Nota 2 2 3 2 2 2 4" xfId="25284"/>
    <cellStyle name="Nota 2 2 3 2 2 3" xfId="25285"/>
    <cellStyle name="Nota 2 2 3 2 2 3 2" xfId="25286"/>
    <cellStyle name="Nota 2 2 3 2 2 3 2 2" xfId="25287"/>
    <cellStyle name="Nota 2 2 3 2 2 3 3" xfId="25288"/>
    <cellStyle name="Nota 2 2 3 2 2 4" xfId="25289"/>
    <cellStyle name="Nota 2 2 3 2 2 4 2" xfId="25290"/>
    <cellStyle name="Nota 2 2 3 2 2 5" xfId="25291"/>
    <cellStyle name="Nota 2 2 3 2 3" xfId="25292"/>
    <cellStyle name="Nota 2 2 3 2 3 2" xfId="25293"/>
    <cellStyle name="Nota 2 2 3 2 3 2 2" xfId="25294"/>
    <cellStyle name="Nota 2 2 3 2 3 2 2 2" xfId="25295"/>
    <cellStyle name="Nota 2 2 3 2 3 2 3" xfId="25296"/>
    <cellStyle name="Nota 2 2 3 2 3 3" xfId="25297"/>
    <cellStyle name="Nota 2 2 3 2 3 3 2" xfId="25298"/>
    <cellStyle name="Nota 2 2 3 2 3 4" xfId="25299"/>
    <cellStyle name="Nota 2 2 3 2 4" xfId="25300"/>
    <cellStyle name="Nota 2 2 3 2 4 2" xfId="25301"/>
    <cellStyle name="Nota 2 2 3 2 4 2 2" xfId="25302"/>
    <cellStyle name="Nota 2 2 3 2 4 3" xfId="25303"/>
    <cellStyle name="Nota 2 2 3 2 5" xfId="25304"/>
    <cellStyle name="Nota 2 2 3 2 5 2" xfId="25305"/>
    <cellStyle name="Nota 2 2 3 2 6" xfId="25306"/>
    <cellStyle name="Nota 2 2 3 2 6 2" xfId="25307"/>
    <cellStyle name="Nota 2 2 3 2 7" xfId="25308"/>
    <cellStyle name="Nota 2 2 3 2 7 2" xfId="25309"/>
    <cellStyle name="Nota 2 2 3 2 8" xfId="25310"/>
    <cellStyle name="Nota 2 2 3 3" xfId="25311"/>
    <cellStyle name="Nota 2 2 3 3 2" xfId="25312"/>
    <cellStyle name="Nota 2 2 3 3 2 2" xfId="25313"/>
    <cellStyle name="Nota 2 2 3 3 2 2 2" xfId="25314"/>
    <cellStyle name="Nota 2 2 3 3 2 2 2 2" xfId="25315"/>
    <cellStyle name="Nota 2 2 3 3 2 2 3" xfId="25316"/>
    <cellStyle name="Nota 2 2 3 3 2 3" xfId="25317"/>
    <cellStyle name="Nota 2 2 3 3 2 3 2" xfId="25318"/>
    <cellStyle name="Nota 2 2 3 3 2 4" xfId="25319"/>
    <cellStyle name="Nota 2 2 3 3 3" xfId="25320"/>
    <cellStyle name="Nota 2 2 3 3 3 2" xfId="25321"/>
    <cellStyle name="Nota 2 2 3 3 3 2 2" xfId="25322"/>
    <cellStyle name="Nota 2 2 3 3 3 3" xfId="25323"/>
    <cellStyle name="Nota 2 2 3 3 4" xfId="25324"/>
    <cellStyle name="Nota 2 2 3 3 4 2" xfId="25325"/>
    <cellStyle name="Nota 2 2 3 3 5" xfId="25326"/>
    <cellStyle name="Nota 2 2 3 4" xfId="25327"/>
    <cellStyle name="Nota 2 2 3 4 2" xfId="25328"/>
    <cellStyle name="Nota 2 2 3 4 2 2" xfId="25329"/>
    <cellStyle name="Nota 2 2 3 4 2 2 2" xfId="25330"/>
    <cellStyle name="Nota 2 2 3 4 2 3" xfId="25331"/>
    <cellStyle name="Nota 2 2 3 4 3" xfId="25332"/>
    <cellStyle name="Nota 2 2 3 4 3 2" xfId="25333"/>
    <cellStyle name="Nota 2 2 3 4 4" xfId="25334"/>
    <cellStyle name="Nota 2 2 3 5" xfId="25335"/>
    <cellStyle name="Nota 2 2 3 5 2" xfId="25336"/>
    <cellStyle name="Nota 2 2 3 5 2 2" xfId="25337"/>
    <cellStyle name="Nota 2 2 3 5 3" xfId="25338"/>
    <cellStyle name="Nota 2 2 3 6" xfId="25339"/>
    <cellStyle name="Nota 2 2 3 6 2" xfId="25340"/>
    <cellStyle name="Nota 2 2 3 7" xfId="25341"/>
    <cellStyle name="Nota 2 2 3 7 2" xfId="25342"/>
    <cellStyle name="Nota 2 2 3 8" xfId="25343"/>
    <cellStyle name="Nota 2 2 3 8 2" xfId="25344"/>
    <cellStyle name="Nota 2 2 3 9" xfId="25345"/>
    <cellStyle name="Nota 2 2 4" xfId="25346"/>
    <cellStyle name="Nota 2 2 4 2" xfId="25347"/>
    <cellStyle name="Nota 2 2 4 2 2" xfId="25348"/>
    <cellStyle name="Nota 2 2 4 2 2 2" xfId="25349"/>
    <cellStyle name="Nota 2 2 4 2 2 2 2" xfId="25350"/>
    <cellStyle name="Nota 2 2 4 2 2 2 2 2" xfId="25351"/>
    <cellStyle name="Nota 2 2 4 2 2 2 3" xfId="25352"/>
    <cellStyle name="Nota 2 2 4 2 2 3" xfId="25353"/>
    <cellStyle name="Nota 2 2 4 2 2 3 2" xfId="25354"/>
    <cellStyle name="Nota 2 2 4 2 2 4" xfId="25355"/>
    <cellStyle name="Nota 2 2 4 2 3" xfId="25356"/>
    <cellStyle name="Nota 2 2 4 2 3 2" xfId="25357"/>
    <cellStyle name="Nota 2 2 4 2 3 2 2" xfId="25358"/>
    <cellStyle name="Nota 2 2 4 2 3 3" xfId="25359"/>
    <cellStyle name="Nota 2 2 4 2 4" xfId="25360"/>
    <cellStyle name="Nota 2 2 4 2 4 2" xfId="25361"/>
    <cellStyle name="Nota 2 2 4 2 5" xfId="25362"/>
    <cellStyle name="Nota 2 2 4 2 5 2" xfId="25363"/>
    <cellStyle name="Nota 2 2 4 2 6" xfId="25364"/>
    <cellStyle name="Nota 2 2 4 3" xfId="25365"/>
    <cellStyle name="Nota 2 2 4 3 2" xfId="25366"/>
    <cellStyle name="Nota 2 2 4 3 2 2" xfId="25367"/>
    <cellStyle name="Nota 2 2 4 3 2 2 2" xfId="25368"/>
    <cellStyle name="Nota 2 2 4 3 2 3" xfId="25369"/>
    <cellStyle name="Nota 2 2 4 3 3" xfId="25370"/>
    <cellStyle name="Nota 2 2 4 3 3 2" xfId="25371"/>
    <cellStyle name="Nota 2 2 4 3 4" xfId="25372"/>
    <cellStyle name="Nota 2 2 4 4" xfId="25373"/>
    <cellStyle name="Nota 2 2 4 4 2" xfId="25374"/>
    <cellStyle name="Nota 2 2 4 4 2 2" xfId="25375"/>
    <cellStyle name="Nota 2 2 4 4 3" xfId="25376"/>
    <cellStyle name="Nota 2 2 4 5" xfId="25377"/>
    <cellStyle name="Nota 2 2 4 5 2" xfId="25378"/>
    <cellStyle name="Nota 2 2 4 6" xfId="25379"/>
    <cellStyle name="Nota 2 2 4 6 2" xfId="25380"/>
    <cellStyle name="Nota 2 2 4 7" xfId="25381"/>
    <cellStyle name="Nota 2 2 4 7 2" xfId="25382"/>
    <cellStyle name="Nota 2 2 4 8" xfId="25383"/>
    <cellStyle name="Nota 2 2 5" xfId="25384"/>
    <cellStyle name="Nota 2 2 5 2" xfId="25385"/>
    <cellStyle name="Nota 2 2 5 2 2" xfId="25386"/>
    <cellStyle name="Nota 2 2 5 2 2 2" xfId="25387"/>
    <cellStyle name="Nota 2 2 5 2 2 2 2" xfId="25388"/>
    <cellStyle name="Nota 2 2 5 2 2 3" xfId="25389"/>
    <cellStyle name="Nota 2 2 5 2 3" xfId="25390"/>
    <cellStyle name="Nota 2 2 5 2 3 2" xfId="25391"/>
    <cellStyle name="Nota 2 2 5 2 4" xfId="25392"/>
    <cellStyle name="Nota 2 2 5 3" xfId="25393"/>
    <cellStyle name="Nota 2 2 5 3 2" xfId="25394"/>
    <cellStyle name="Nota 2 2 5 3 2 2" xfId="25395"/>
    <cellStyle name="Nota 2 2 5 3 3" xfId="25396"/>
    <cellStyle name="Nota 2 2 5 4" xfId="25397"/>
    <cellStyle name="Nota 2 2 5 4 2" xfId="25398"/>
    <cellStyle name="Nota 2 2 5 5" xfId="25399"/>
    <cellStyle name="Nota 2 2 5 5 2" xfId="25400"/>
    <cellStyle name="Nota 2 2 5 6" xfId="25401"/>
    <cellStyle name="Nota 2 2 6" xfId="25402"/>
    <cellStyle name="Nota 2 2 6 2" xfId="25403"/>
    <cellStyle name="Nota 2 2 6 2 2" xfId="25404"/>
    <cellStyle name="Nota 2 2 6 2 2 2" xfId="25405"/>
    <cellStyle name="Nota 2 2 6 2 3" xfId="25406"/>
    <cellStyle name="Nota 2 2 6 3" xfId="25407"/>
    <cellStyle name="Nota 2 2 6 3 2" xfId="25408"/>
    <cellStyle name="Nota 2 2 6 4" xfId="25409"/>
    <cellStyle name="Nota 2 2 7" xfId="25410"/>
    <cellStyle name="Nota 2 2 7 2" xfId="25411"/>
    <cellStyle name="Nota 2 2 7 2 2" xfId="25412"/>
    <cellStyle name="Nota 2 2 7 3" xfId="25413"/>
    <cellStyle name="Nota 2 2 8" xfId="25414"/>
    <cellStyle name="Nota 2 2 8 2" xfId="25415"/>
    <cellStyle name="Nota 2 2 9" xfId="25416"/>
    <cellStyle name="Nota 2 2 9 2" xfId="25417"/>
    <cellStyle name="Nota 2 3" xfId="25418"/>
    <cellStyle name="Nota 2 3 10" xfId="25419"/>
    <cellStyle name="Nota 2 3 2" xfId="25420"/>
    <cellStyle name="Nota 2 3 2 2" xfId="25421"/>
    <cellStyle name="Nota 2 3 2 2 2" xfId="25422"/>
    <cellStyle name="Nota 2 3 2 2 2 2" xfId="25423"/>
    <cellStyle name="Nota 2 3 2 2 2 2 2" xfId="25424"/>
    <cellStyle name="Nota 2 3 2 2 2 2 2 2" xfId="25425"/>
    <cellStyle name="Nota 2 3 2 2 2 2 2 2 2" xfId="25426"/>
    <cellStyle name="Nota 2 3 2 2 2 2 2 3" xfId="25427"/>
    <cellStyle name="Nota 2 3 2 2 2 2 3" xfId="25428"/>
    <cellStyle name="Nota 2 3 2 2 2 2 3 2" xfId="25429"/>
    <cellStyle name="Nota 2 3 2 2 2 2 4" xfId="25430"/>
    <cellStyle name="Nota 2 3 2 2 2 3" xfId="25431"/>
    <cellStyle name="Nota 2 3 2 2 2 3 2" xfId="25432"/>
    <cellStyle name="Nota 2 3 2 2 2 3 2 2" xfId="25433"/>
    <cellStyle name="Nota 2 3 2 2 2 3 3" xfId="25434"/>
    <cellStyle name="Nota 2 3 2 2 2 4" xfId="25435"/>
    <cellStyle name="Nota 2 3 2 2 2 4 2" xfId="25436"/>
    <cellStyle name="Nota 2 3 2 2 2 5" xfId="25437"/>
    <cellStyle name="Nota 2 3 2 2 3" xfId="25438"/>
    <cellStyle name="Nota 2 3 2 2 3 2" xfId="25439"/>
    <cellStyle name="Nota 2 3 2 2 3 2 2" xfId="25440"/>
    <cellStyle name="Nota 2 3 2 2 3 2 2 2" xfId="25441"/>
    <cellStyle name="Nota 2 3 2 2 3 2 3" xfId="25442"/>
    <cellStyle name="Nota 2 3 2 2 3 3" xfId="25443"/>
    <cellStyle name="Nota 2 3 2 2 3 3 2" xfId="25444"/>
    <cellStyle name="Nota 2 3 2 2 3 4" xfId="25445"/>
    <cellStyle name="Nota 2 3 2 2 4" xfId="25446"/>
    <cellStyle name="Nota 2 3 2 2 4 2" xfId="25447"/>
    <cellStyle name="Nota 2 3 2 2 4 2 2" xfId="25448"/>
    <cellStyle name="Nota 2 3 2 2 4 3" xfId="25449"/>
    <cellStyle name="Nota 2 3 2 2 5" xfId="25450"/>
    <cellStyle name="Nota 2 3 2 2 5 2" xfId="25451"/>
    <cellStyle name="Nota 2 3 2 2 6" xfId="25452"/>
    <cellStyle name="Nota 2 3 2 2 6 2" xfId="25453"/>
    <cellStyle name="Nota 2 3 2 2 7" xfId="25454"/>
    <cellStyle name="Nota 2 3 2 2 7 2" xfId="25455"/>
    <cellStyle name="Nota 2 3 2 2 8" xfId="25456"/>
    <cellStyle name="Nota 2 3 2 3" xfId="25457"/>
    <cellStyle name="Nota 2 3 2 3 2" xfId="25458"/>
    <cellStyle name="Nota 2 3 2 3 2 2" xfId="25459"/>
    <cellStyle name="Nota 2 3 2 3 2 2 2" xfId="25460"/>
    <cellStyle name="Nota 2 3 2 3 2 2 2 2" xfId="25461"/>
    <cellStyle name="Nota 2 3 2 3 2 2 3" xfId="25462"/>
    <cellStyle name="Nota 2 3 2 3 2 3" xfId="25463"/>
    <cellStyle name="Nota 2 3 2 3 2 3 2" xfId="25464"/>
    <cellStyle name="Nota 2 3 2 3 2 4" xfId="25465"/>
    <cellStyle name="Nota 2 3 2 3 3" xfId="25466"/>
    <cellStyle name="Nota 2 3 2 3 3 2" xfId="25467"/>
    <cellStyle name="Nota 2 3 2 3 3 2 2" xfId="25468"/>
    <cellStyle name="Nota 2 3 2 3 3 3" xfId="25469"/>
    <cellStyle name="Nota 2 3 2 3 4" xfId="25470"/>
    <cellStyle name="Nota 2 3 2 3 4 2" xfId="25471"/>
    <cellStyle name="Nota 2 3 2 3 5" xfId="25472"/>
    <cellStyle name="Nota 2 3 2 4" xfId="25473"/>
    <cellStyle name="Nota 2 3 2 4 2" xfId="25474"/>
    <cellStyle name="Nota 2 3 2 4 2 2" xfId="25475"/>
    <cellStyle name="Nota 2 3 2 4 2 2 2" xfId="25476"/>
    <cellStyle name="Nota 2 3 2 4 2 3" xfId="25477"/>
    <cellStyle name="Nota 2 3 2 4 3" xfId="25478"/>
    <cellStyle name="Nota 2 3 2 4 3 2" xfId="25479"/>
    <cellStyle name="Nota 2 3 2 4 4" xfId="25480"/>
    <cellStyle name="Nota 2 3 2 5" xfId="25481"/>
    <cellStyle name="Nota 2 3 2 5 2" xfId="25482"/>
    <cellStyle name="Nota 2 3 2 5 2 2" xfId="25483"/>
    <cellStyle name="Nota 2 3 2 5 3" xfId="25484"/>
    <cellStyle name="Nota 2 3 2 6" xfId="25485"/>
    <cellStyle name="Nota 2 3 2 6 2" xfId="25486"/>
    <cellStyle name="Nota 2 3 2 7" xfId="25487"/>
    <cellStyle name="Nota 2 3 2 7 2" xfId="25488"/>
    <cellStyle name="Nota 2 3 2 8" xfId="25489"/>
    <cellStyle name="Nota 2 3 2 8 2" xfId="25490"/>
    <cellStyle name="Nota 2 3 2 9" xfId="25491"/>
    <cellStyle name="Nota 2 3 3" xfId="25492"/>
    <cellStyle name="Nota 2 3 3 2" xfId="25493"/>
    <cellStyle name="Nota 2 3 3 2 2" xfId="25494"/>
    <cellStyle name="Nota 2 3 3 2 2 2" xfId="25495"/>
    <cellStyle name="Nota 2 3 3 2 2 2 2" xfId="25496"/>
    <cellStyle name="Nota 2 3 3 2 2 2 2 2" xfId="25497"/>
    <cellStyle name="Nota 2 3 3 2 2 2 3" xfId="25498"/>
    <cellStyle name="Nota 2 3 3 2 2 3" xfId="25499"/>
    <cellStyle name="Nota 2 3 3 2 2 3 2" xfId="25500"/>
    <cellStyle name="Nota 2 3 3 2 2 4" xfId="25501"/>
    <cellStyle name="Nota 2 3 3 2 3" xfId="25502"/>
    <cellStyle name="Nota 2 3 3 2 3 2" xfId="25503"/>
    <cellStyle name="Nota 2 3 3 2 3 2 2" xfId="25504"/>
    <cellStyle name="Nota 2 3 3 2 3 3" xfId="25505"/>
    <cellStyle name="Nota 2 3 3 2 4" xfId="25506"/>
    <cellStyle name="Nota 2 3 3 2 4 2" xfId="25507"/>
    <cellStyle name="Nota 2 3 3 2 5" xfId="25508"/>
    <cellStyle name="Nota 2 3 3 2 5 2" xfId="25509"/>
    <cellStyle name="Nota 2 3 3 2 6" xfId="25510"/>
    <cellStyle name="Nota 2 3 3 3" xfId="25511"/>
    <cellStyle name="Nota 2 3 3 3 2" xfId="25512"/>
    <cellStyle name="Nota 2 3 3 3 2 2" xfId="25513"/>
    <cellStyle name="Nota 2 3 3 3 2 2 2" xfId="25514"/>
    <cellStyle name="Nota 2 3 3 3 2 3" xfId="25515"/>
    <cellStyle name="Nota 2 3 3 3 3" xfId="25516"/>
    <cellStyle name="Nota 2 3 3 3 3 2" xfId="25517"/>
    <cellStyle name="Nota 2 3 3 3 4" xfId="25518"/>
    <cellStyle name="Nota 2 3 3 4" xfId="25519"/>
    <cellStyle name="Nota 2 3 3 4 2" xfId="25520"/>
    <cellStyle name="Nota 2 3 3 4 2 2" xfId="25521"/>
    <cellStyle name="Nota 2 3 3 4 3" xfId="25522"/>
    <cellStyle name="Nota 2 3 3 5" xfId="25523"/>
    <cellStyle name="Nota 2 3 3 5 2" xfId="25524"/>
    <cellStyle name="Nota 2 3 3 6" xfId="25525"/>
    <cellStyle name="Nota 2 3 3 6 2" xfId="25526"/>
    <cellStyle name="Nota 2 3 3 7" xfId="25527"/>
    <cellStyle name="Nota 2 3 3 7 2" xfId="25528"/>
    <cellStyle name="Nota 2 3 3 8" xfId="25529"/>
    <cellStyle name="Nota 2 3 4" xfId="25530"/>
    <cellStyle name="Nota 2 3 4 2" xfId="25531"/>
    <cellStyle name="Nota 2 3 4 2 2" xfId="25532"/>
    <cellStyle name="Nota 2 3 4 2 2 2" xfId="25533"/>
    <cellStyle name="Nota 2 3 4 2 2 2 2" xfId="25534"/>
    <cellStyle name="Nota 2 3 4 2 2 3" xfId="25535"/>
    <cellStyle name="Nota 2 3 4 2 3" xfId="25536"/>
    <cellStyle name="Nota 2 3 4 2 3 2" xfId="25537"/>
    <cellStyle name="Nota 2 3 4 2 4" xfId="25538"/>
    <cellStyle name="Nota 2 3 4 3" xfId="25539"/>
    <cellStyle name="Nota 2 3 4 3 2" xfId="25540"/>
    <cellStyle name="Nota 2 3 4 3 2 2" xfId="25541"/>
    <cellStyle name="Nota 2 3 4 3 3" xfId="25542"/>
    <cellStyle name="Nota 2 3 4 4" xfId="25543"/>
    <cellStyle name="Nota 2 3 4 4 2" xfId="25544"/>
    <cellStyle name="Nota 2 3 4 5" xfId="25545"/>
    <cellStyle name="Nota 2 3 4 5 2" xfId="25546"/>
    <cellStyle name="Nota 2 3 4 6" xfId="25547"/>
    <cellStyle name="Nota 2 3 5" xfId="25548"/>
    <cellStyle name="Nota 2 3 5 2" xfId="25549"/>
    <cellStyle name="Nota 2 3 5 2 2" xfId="25550"/>
    <cellStyle name="Nota 2 3 5 2 2 2" xfId="25551"/>
    <cellStyle name="Nota 2 3 5 2 3" xfId="25552"/>
    <cellStyle name="Nota 2 3 5 3" xfId="25553"/>
    <cellStyle name="Nota 2 3 5 3 2" xfId="25554"/>
    <cellStyle name="Nota 2 3 5 4" xfId="25555"/>
    <cellStyle name="Nota 2 3 6" xfId="25556"/>
    <cellStyle name="Nota 2 3 6 2" xfId="25557"/>
    <cellStyle name="Nota 2 3 6 2 2" xfId="25558"/>
    <cellStyle name="Nota 2 3 6 3" xfId="25559"/>
    <cellStyle name="Nota 2 3 7" xfId="25560"/>
    <cellStyle name="Nota 2 3 7 2" xfId="25561"/>
    <cellStyle name="Nota 2 3 8" xfId="25562"/>
    <cellStyle name="Nota 2 3 8 2" xfId="25563"/>
    <cellStyle name="Nota 2 3 9" xfId="25564"/>
    <cellStyle name="Nota 2 3 9 2" xfId="25565"/>
    <cellStyle name="Nota 2 4" xfId="25566"/>
    <cellStyle name="Nota 2 4 2" xfId="25567"/>
    <cellStyle name="Nota 2 4 2 2" xfId="25568"/>
    <cellStyle name="Nota 2 4 2 2 2" xfId="25569"/>
    <cellStyle name="Nota 2 4 2 2 2 2" xfId="25570"/>
    <cellStyle name="Nota 2 4 2 2 2 2 2" xfId="25571"/>
    <cellStyle name="Nota 2 4 2 2 2 2 2 2" xfId="25572"/>
    <cellStyle name="Nota 2 4 2 2 2 2 3" xfId="25573"/>
    <cellStyle name="Nota 2 4 2 2 2 3" xfId="25574"/>
    <cellStyle name="Nota 2 4 2 2 2 3 2" xfId="25575"/>
    <cellStyle name="Nota 2 4 2 2 2 4" xfId="25576"/>
    <cellStyle name="Nota 2 4 2 2 3" xfId="25577"/>
    <cellStyle name="Nota 2 4 2 2 3 2" xfId="25578"/>
    <cellStyle name="Nota 2 4 2 2 3 2 2" xfId="25579"/>
    <cellStyle name="Nota 2 4 2 2 3 3" xfId="25580"/>
    <cellStyle name="Nota 2 4 2 2 4" xfId="25581"/>
    <cellStyle name="Nota 2 4 2 2 4 2" xfId="25582"/>
    <cellStyle name="Nota 2 4 2 2 5" xfId="25583"/>
    <cellStyle name="Nota 2 4 2 3" xfId="25584"/>
    <cellStyle name="Nota 2 4 2 3 2" xfId="25585"/>
    <cellStyle name="Nota 2 4 2 3 2 2" xfId="25586"/>
    <cellStyle name="Nota 2 4 2 3 2 2 2" xfId="25587"/>
    <cellStyle name="Nota 2 4 2 3 2 3" xfId="25588"/>
    <cellStyle name="Nota 2 4 2 3 3" xfId="25589"/>
    <cellStyle name="Nota 2 4 2 3 3 2" xfId="25590"/>
    <cellStyle name="Nota 2 4 2 3 4" xfId="25591"/>
    <cellStyle name="Nota 2 4 2 4" xfId="25592"/>
    <cellStyle name="Nota 2 4 2 4 2" xfId="25593"/>
    <cellStyle name="Nota 2 4 2 4 2 2" xfId="25594"/>
    <cellStyle name="Nota 2 4 2 4 3" xfId="25595"/>
    <cellStyle name="Nota 2 4 2 5" xfId="25596"/>
    <cellStyle name="Nota 2 4 2 5 2" xfId="25597"/>
    <cellStyle name="Nota 2 4 2 6" xfId="25598"/>
    <cellStyle name="Nota 2 4 2 6 2" xfId="25599"/>
    <cellStyle name="Nota 2 4 2 7" xfId="25600"/>
    <cellStyle name="Nota 2 4 2 7 2" xfId="25601"/>
    <cellStyle name="Nota 2 4 2 8" xfId="25602"/>
    <cellStyle name="Nota 2 4 3" xfId="25603"/>
    <cellStyle name="Nota 2 4 3 2" xfId="25604"/>
    <cellStyle name="Nota 2 4 3 2 2" xfId="25605"/>
    <cellStyle name="Nota 2 4 3 2 2 2" xfId="25606"/>
    <cellStyle name="Nota 2 4 3 2 2 2 2" xfId="25607"/>
    <cellStyle name="Nota 2 4 3 2 2 3" xfId="25608"/>
    <cellStyle name="Nota 2 4 3 2 3" xfId="25609"/>
    <cellStyle name="Nota 2 4 3 2 3 2" xfId="25610"/>
    <cellStyle name="Nota 2 4 3 2 4" xfId="25611"/>
    <cellStyle name="Nota 2 4 3 3" xfId="25612"/>
    <cellStyle name="Nota 2 4 3 3 2" xfId="25613"/>
    <cellStyle name="Nota 2 4 3 3 2 2" xfId="25614"/>
    <cellStyle name="Nota 2 4 3 3 3" xfId="25615"/>
    <cellStyle name="Nota 2 4 3 4" xfId="25616"/>
    <cellStyle name="Nota 2 4 3 4 2" xfId="25617"/>
    <cellStyle name="Nota 2 4 3 5" xfId="25618"/>
    <cellStyle name="Nota 2 4 4" xfId="25619"/>
    <cellStyle name="Nota 2 4 4 2" xfId="25620"/>
    <cellStyle name="Nota 2 4 4 2 2" xfId="25621"/>
    <cellStyle name="Nota 2 4 4 2 2 2" xfId="25622"/>
    <cellStyle name="Nota 2 4 4 2 3" xfId="25623"/>
    <cellStyle name="Nota 2 4 4 3" xfId="25624"/>
    <cellStyle name="Nota 2 4 4 3 2" xfId="25625"/>
    <cellStyle name="Nota 2 4 4 4" xfId="25626"/>
    <cellStyle name="Nota 2 4 5" xfId="25627"/>
    <cellStyle name="Nota 2 4 5 2" xfId="25628"/>
    <cellStyle name="Nota 2 4 5 2 2" xfId="25629"/>
    <cellStyle name="Nota 2 4 5 3" xfId="25630"/>
    <cellStyle name="Nota 2 4 6" xfId="25631"/>
    <cellStyle name="Nota 2 4 6 2" xfId="25632"/>
    <cellStyle name="Nota 2 4 7" xfId="25633"/>
    <cellStyle name="Nota 2 4 7 2" xfId="25634"/>
    <cellStyle name="Nota 2 4 8" xfId="25635"/>
    <cellStyle name="Nota 2 4 8 2" xfId="25636"/>
    <cellStyle name="Nota 2 4 9" xfId="25637"/>
    <cellStyle name="Nota 2 5" xfId="25638"/>
    <cellStyle name="Nota 2 5 2" xfId="25639"/>
    <cellStyle name="Nota 2 5 2 2" xfId="25640"/>
    <cellStyle name="Nota 2 5 2 2 2" xfId="25641"/>
    <cellStyle name="Nota 2 5 2 2 2 2" xfId="25642"/>
    <cellStyle name="Nota 2 5 2 2 2 2 2" xfId="25643"/>
    <cellStyle name="Nota 2 5 2 2 2 3" xfId="25644"/>
    <cellStyle name="Nota 2 5 2 2 3" xfId="25645"/>
    <cellStyle name="Nota 2 5 2 2 3 2" xfId="25646"/>
    <cellStyle name="Nota 2 5 2 2 4" xfId="25647"/>
    <cellStyle name="Nota 2 5 2 3" xfId="25648"/>
    <cellStyle name="Nota 2 5 2 3 2" xfId="25649"/>
    <cellStyle name="Nota 2 5 2 3 2 2" xfId="25650"/>
    <cellStyle name="Nota 2 5 2 3 3" xfId="25651"/>
    <cellStyle name="Nota 2 5 2 4" xfId="25652"/>
    <cellStyle name="Nota 2 5 2 4 2" xfId="25653"/>
    <cellStyle name="Nota 2 5 2 5" xfId="25654"/>
    <cellStyle name="Nota 2 5 2 5 2" xfId="25655"/>
    <cellStyle name="Nota 2 5 2 6" xfId="25656"/>
    <cellStyle name="Nota 2 5 3" xfId="25657"/>
    <cellStyle name="Nota 2 5 3 2" xfId="25658"/>
    <cellStyle name="Nota 2 5 3 2 2" xfId="25659"/>
    <cellStyle name="Nota 2 5 3 2 2 2" xfId="25660"/>
    <cellStyle name="Nota 2 5 3 2 3" xfId="25661"/>
    <cellStyle name="Nota 2 5 3 3" xfId="25662"/>
    <cellStyle name="Nota 2 5 3 3 2" xfId="25663"/>
    <cellStyle name="Nota 2 5 3 4" xfId="25664"/>
    <cellStyle name="Nota 2 5 4" xfId="25665"/>
    <cellStyle name="Nota 2 5 4 2" xfId="25666"/>
    <cellStyle name="Nota 2 5 4 2 2" xfId="25667"/>
    <cellStyle name="Nota 2 5 4 3" xfId="25668"/>
    <cellStyle name="Nota 2 5 5" xfId="25669"/>
    <cellStyle name="Nota 2 5 5 2" xfId="25670"/>
    <cellStyle name="Nota 2 5 6" xfId="25671"/>
    <cellStyle name="Nota 2 5 6 2" xfId="25672"/>
    <cellStyle name="Nota 2 5 7" xfId="25673"/>
    <cellStyle name="Nota 2 5 7 2" xfId="25674"/>
    <cellStyle name="Nota 2 5 8" xfId="25675"/>
    <cellStyle name="Nota 2 6" xfId="25676"/>
    <cellStyle name="Nota 2 6 2" xfId="25677"/>
    <cellStyle name="Nota 2 6 2 2" xfId="25678"/>
    <cellStyle name="Nota 2 6 2 2 2" xfId="25679"/>
    <cellStyle name="Nota 2 6 2 2 2 2" xfId="25680"/>
    <cellStyle name="Nota 2 6 2 2 3" xfId="25681"/>
    <cellStyle name="Nota 2 6 2 3" xfId="25682"/>
    <cellStyle name="Nota 2 6 2 3 2" xfId="25683"/>
    <cellStyle name="Nota 2 6 2 4" xfId="25684"/>
    <cellStyle name="Nota 2 6 3" xfId="25685"/>
    <cellStyle name="Nota 2 6 3 2" xfId="25686"/>
    <cellStyle name="Nota 2 6 3 2 2" xfId="25687"/>
    <cellStyle name="Nota 2 6 3 3" xfId="25688"/>
    <cellStyle name="Nota 2 6 4" xfId="25689"/>
    <cellStyle name="Nota 2 6 4 2" xfId="25690"/>
    <cellStyle name="Nota 2 6 5" xfId="25691"/>
    <cellStyle name="Nota 2 6 5 2" xfId="25692"/>
    <cellStyle name="Nota 2 6 6" xfId="25693"/>
    <cellStyle name="Nota 2 7" xfId="25694"/>
    <cellStyle name="Nota 2 7 2" xfId="25695"/>
    <cellStyle name="Nota 2 7 2 2" xfId="25696"/>
    <cellStyle name="Nota 2 7 2 2 2" xfId="25697"/>
    <cellStyle name="Nota 2 7 2 3" xfId="25698"/>
    <cellStyle name="Nota 2 7 3" xfId="25699"/>
    <cellStyle name="Nota 2 7 3 2" xfId="25700"/>
    <cellStyle name="Nota 2 7 4" xfId="25701"/>
    <cellStyle name="Nota 2 8" xfId="25702"/>
    <cellStyle name="Nota 2 8 2" xfId="25703"/>
    <cellStyle name="Nota 2 8 2 2" xfId="25704"/>
    <cellStyle name="Nota 2 8 3" xfId="25705"/>
    <cellStyle name="Nota 2 9" xfId="25706"/>
    <cellStyle name="Nota 2 9 2" xfId="25707"/>
    <cellStyle name="Nota 3" xfId="25708"/>
    <cellStyle name="Nota 3 10" xfId="25709"/>
    <cellStyle name="Nota 3 10 2" xfId="25710"/>
    <cellStyle name="Nota 3 11" xfId="25711"/>
    <cellStyle name="Nota 3 11 2" xfId="25712"/>
    <cellStyle name="Nota 3 12" xfId="25713"/>
    <cellStyle name="Nota 3 2" xfId="25714"/>
    <cellStyle name="Nota 3 2 10" xfId="25715"/>
    <cellStyle name="Nota 3 2 10 2" xfId="25716"/>
    <cellStyle name="Nota 3 2 11" xfId="25717"/>
    <cellStyle name="Nota 3 2 2" xfId="25718"/>
    <cellStyle name="Nota 3 2 2 10" xfId="25719"/>
    <cellStyle name="Nota 3 2 2 2" xfId="25720"/>
    <cellStyle name="Nota 3 2 2 2 2" xfId="25721"/>
    <cellStyle name="Nota 3 2 2 2 2 2" xfId="25722"/>
    <cellStyle name="Nota 3 2 2 2 2 2 2" xfId="25723"/>
    <cellStyle name="Nota 3 2 2 2 2 2 2 2" xfId="25724"/>
    <cellStyle name="Nota 3 2 2 2 2 2 2 2 2" xfId="25725"/>
    <cellStyle name="Nota 3 2 2 2 2 2 2 2 2 2" xfId="25726"/>
    <cellStyle name="Nota 3 2 2 2 2 2 2 2 3" xfId="25727"/>
    <cellStyle name="Nota 3 2 2 2 2 2 2 3" xfId="25728"/>
    <cellStyle name="Nota 3 2 2 2 2 2 2 3 2" xfId="25729"/>
    <cellStyle name="Nota 3 2 2 2 2 2 2 4" xfId="25730"/>
    <cellStyle name="Nota 3 2 2 2 2 2 3" xfId="25731"/>
    <cellStyle name="Nota 3 2 2 2 2 2 3 2" xfId="25732"/>
    <cellStyle name="Nota 3 2 2 2 2 2 3 2 2" xfId="25733"/>
    <cellStyle name="Nota 3 2 2 2 2 2 3 3" xfId="25734"/>
    <cellStyle name="Nota 3 2 2 2 2 2 4" xfId="25735"/>
    <cellStyle name="Nota 3 2 2 2 2 2 4 2" xfId="25736"/>
    <cellStyle name="Nota 3 2 2 2 2 2 5" xfId="25737"/>
    <cellStyle name="Nota 3 2 2 2 2 3" xfId="25738"/>
    <cellStyle name="Nota 3 2 2 2 2 3 2" xfId="25739"/>
    <cellStyle name="Nota 3 2 2 2 2 3 2 2" xfId="25740"/>
    <cellStyle name="Nota 3 2 2 2 2 3 2 2 2" xfId="25741"/>
    <cellStyle name="Nota 3 2 2 2 2 3 2 3" xfId="25742"/>
    <cellStyle name="Nota 3 2 2 2 2 3 3" xfId="25743"/>
    <cellStyle name="Nota 3 2 2 2 2 3 3 2" xfId="25744"/>
    <cellStyle name="Nota 3 2 2 2 2 3 4" xfId="25745"/>
    <cellStyle name="Nota 3 2 2 2 2 4" xfId="25746"/>
    <cellStyle name="Nota 3 2 2 2 2 4 2" xfId="25747"/>
    <cellStyle name="Nota 3 2 2 2 2 4 2 2" xfId="25748"/>
    <cellStyle name="Nota 3 2 2 2 2 4 3" xfId="25749"/>
    <cellStyle name="Nota 3 2 2 2 2 5" xfId="25750"/>
    <cellStyle name="Nota 3 2 2 2 2 5 2" xfId="25751"/>
    <cellStyle name="Nota 3 2 2 2 2 6" xfId="25752"/>
    <cellStyle name="Nota 3 2 2 2 2 6 2" xfId="25753"/>
    <cellStyle name="Nota 3 2 2 2 2 7" xfId="25754"/>
    <cellStyle name="Nota 3 2 2 2 2 7 2" xfId="25755"/>
    <cellStyle name="Nota 3 2 2 2 2 8" xfId="25756"/>
    <cellStyle name="Nota 3 2 2 2 3" xfId="25757"/>
    <cellStyle name="Nota 3 2 2 2 3 2" xfId="25758"/>
    <cellStyle name="Nota 3 2 2 2 3 2 2" xfId="25759"/>
    <cellStyle name="Nota 3 2 2 2 3 2 2 2" xfId="25760"/>
    <cellStyle name="Nota 3 2 2 2 3 2 2 2 2" xfId="25761"/>
    <cellStyle name="Nota 3 2 2 2 3 2 2 3" xfId="25762"/>
    <cellStyle name="Nota 3 2 2 2 3 2 3" xfId="25763"/>
    <cellStyle name="Nota 3 2 2 2 3 2 3 2" xfId="25764"/>
    <cellStyle name="Nota 3 2 2 2 3 2 4" xfId="25765"/>
    <cellStyle name="Nota 3 2 2 2 3 3" xfId="25766"/>
    <cellStyle name="Nota 3 2 2 2 3 3 2" xfId="25767"/>
    <cellStyle name="Nota 3 2 2 2 3 3 2 2" xfId="25768"/>
    <cellStyle name="Nota 3 2 2 2 3 3 3" xfId="25769"/>
    <cellStyle name="Nota 3 2 2 2 3 4" xfId="25770"/>
    <cellStyle name="Nota 3 2 2 2 3 4 2" xfId="25771"/>
    <cellStyle name="Nota 3 2 2 2 3 5" xfId="25772"/>
    <cellStyle name="Nota 3 2 2 2 4" xfId="25773"/>
    <cellStyle name="Nota 3 2 2 2 4 2" xfId="25774"/>
    <cellStyle name="Nota 3 2 2 2 4 2 2" xfId="25775"/>
    <cellStyle name="Nota 3 2 2 2 4 2 2 2" xfId="25776"/>
    <cellStyle name="Nota 3 2 2 2 4 2 3" xfId="25777"/>
    <cellStyle name="Nota 3 2 2 2 4 3" xfId="25778"/>
    <cellStyle name="Nota 3 2 2 2 4 3 2" xfId="25779"/>
    <cellStyle name="Nota 3 2 2 2 4 4" xfId="25780"/>
    <cellStyle name="Nota 3 2 2 2 5" xfId="25781"/>
    <cellStyle name="Nota 3 2 2 2 5 2" xfId="25782"/>
    <cellStyle name="Nota 3 2 2 2 5 2 2" xfId="25783"/>
    <cellStyle name="Nota 3 2 2 2 5 3" xfId="25784"/>
    <cellStyle name="Nota 3 2 2 2 6" xfId="25785"/>
    <cellStyle name="Nota 3 2 2 2 6 2" xfId="25786"/>
    <cellStyle name="Nota 3 2 2 2 7" xfId="25787"/>
    <cellStyle name="Nota 3 2 2 2 7 2" xfId="25788"/>
    <cellStyle name="Nota 3 2 2 2 8" xfId="25789"/>
    <cellStyle name="Nota 3 2 2 2 8 2" xfId="25790"/>
    <cellStyle name="Nota 3 2 2 2 9" xfId="25791"/>
    <cellStyle name="Nota 3 2 2 3" xfId="25792"/>
    <cellStyle name="Nota 3 2 2 3 2" xfId="25793"/>
    <cellStyle name="Nota 3 2 2 3 2 2" xfId="25794"/>
    <cellStyle name="Nota 3 2 2 3 2 2 2" xfId="25795"/>
    <cellStyle name="Nota 3 2 2 3 2 2 2 2" xfId="25796"/>
    <cellStyle name="Nota 3 2 2 3 2 2 2 2 2" xfId="25797"/>
    <cellStyle name="Nota 3 2 2 3 2 2 2 3" xfId="25798"/>
    <cellStyle name="Nota 3 2 2 3 2 2 3" xfId="25799"/>
    <cellStyle name="Nota 3 2 2 3 2 2 3 2" xfId="25800"/>
    <cellStyle name="Nota 3 2 2 3 2 2 4" xfId="25801"/>
    <cellStyle name="Nota 3 2 2 3 2 3" xfId="25802"/>
    <cellStyle name="Nota 3 2 2 3 2 3 2" xfId="25803"/>
    <cellStyle name="Nota 3 2 2 3 2 3 2 2" xfId="25804"/>
    <cellStyle name="Nota 3 2 2 3 2 3 3" xfId="25805"/>
    <cellStyle name="Nota 3 2 2 3 2 4" xfId="25806"/>
    <cellStyle name="Nota 3 2 2 3 2 4 2" xfId="25807"/>
    <cellStyle name="Nota 3 2 2 3 2 5" xfId="25808"/>
    <cellStyle name="Nota 3 2 2 3 2 5 2" xfId="25809"/>
    <cellStyle name="Nota 3 2 2 3 2 6" xfId="25810"/>
    <cellStyle name="Nota 3 2 2 3 3" xfId="25811"/>
    <cellStyle name="Nota 3 2 2 3 3 2" xfId="25812"/>
    <cellStyle name="Nota 3 2 2 3 3 2 2" xfId="25813"/>
    <cellStyle name="Nota 3 2 2 3 3 2 2 2" xfId="25814"/>
    <cellStyle name="Nota 3 2 2 3 3 2 3" xfId="25815"/>
    <cellStyle name="Nota 3 2 2 3 3 3" xfId="25816"/>
    <cellStyle name="Nota 3 2 2 3 3 3 2" xfId="25817"/>
    <cellStyle name="Nota 3 2 2 3 3 4" xfId="25818"/>
    <cellStyle name="Nota 3 2 2 3 4" xfId="25819"/>
    <cellStyle name="Nota 3 2 2 3 4 2" xfId="25820"/>
    <cellStyle name="Nota 3 2 2 3 4 2 2" xfId="25821"/>
    <cellStyle name="Nota 3 2 2 3 4 3" xfId="25822"/>
    <cellStyle name="Nota 3 2 2 3 5" xfId="25823"/>
    <cellStyle name="Nota 3 2 2 3 5 2" xfId="25824"/>
    <cellStyle name="Nota 3 2 2 3 6" xfId="25825"/>
    <cellStyle name="Nota 3 2 2 3 6 2" xfId="25826"/>
    <cellStyle name="Nota 3 2 2 3 7" xfId="25827"/>
    <cellStyle name="Nota 3 2 2 3 7 2" xfId="25828"/>
    <cellStyle name="Nota 3 2 2 3 8" xfId="25829"/>
    <cellStyle name="Nota 3 2 2 4" xfId="25830"/>
    <cellStyle name="Nota 3 2 2 4 2" xfId="25831"/>
    <cellStyle name="Nota 3 2 2 4 2 2" xfId="25832"/>
    <cellStyle name="Nota 3 2 2 4 2 2 2" xfId="25833"/>
    <cellStyle name="Nota 3 2 2 4 2 2 2 2" xfId="25834"/>
    <cellStyle name="Nota 3 2 2 4 2 2 3" xfId="25835"/>
    <cellStyle name="Nota 3 2 2 4 2 3" xfId="25836"/>
    <cellStyle name="Nota 3 2 2 4 2 3 2" xfId="25837"/>
    <cellStyle name="Nota 3 2 2 4 2 4" xfId="25838"/>
    <cellStyle name="Nota 3 2 2 4 3" xfId="25839"/>
    <cellStyle name="Nota 3 2 2 4 3 2" xfId="25840"/>
    <cellStyle name="Nota 3 2 2 4 3 2 2" xfId="25841"/>
    <cellStyle name="Nota 3 2 2 4 3 3" xfId="25842"/>
    <cellStyle name="Nota 3 2 2 4 4" xfId="25843"/>
    <cellStyle name="Nota 3 2 2 4 4 2" xfId="25844"/>
    <cellStyle name="Nota 3 2 2 4 5" xfId="25845"/>
    <cellStyle name="Nota 3 2 2 4 5 2" xfId="25846"/>
    <cellStyle name="Nota 3 2 2 4 6" xfId="25847"/>
    <cellStyle name="Nota 3 2 2 5" xfId="25848"/>
    <cellStyle name="Nota 3 2 2 5 2" xfId="25849"/>
    <cellStyle name="Nota 3 2 2 5 2 2" xfId="25850"/>
    <cellStyle name="Nota 3 2 2 5 2 2 2" xfId="25851"/>
    <cellStyle name="Nota 3 2 2 5 2 3" xfId="25852"/>
    <cellStyle name="Nota 3 2 2 5 3" xfId="25853"/>
    <cellStyle name="Nota 3 2 2 5 3 2" xfId="25854"/>
    <cellStyle name="Nota 3 2 2 5 4" xfId="25855"/>
    <cellStyle name="Nota 3 2 2 6" xfId="25856"/>
    <cellStyle name="Nota 3 2 2 6 2" xfId="25857"/>
    <cellStyle name="Nota 3 2 2 6 2 2" xfId="25858"/>
    <cellStyle name="Nota 3 2 2 6 3" xfId="25859"/>
    <cellStyle name="Nota 3 2 2 7" xfId="25860"/>
    <cellStyle name="Nota 3 2 2 7 2" xfId="25861"/>
    <cellStyle name="Nota 3 2 2 8" xfId="25862"/>
    <cellStyle name="Nota 3 2 2 8 2" xfId="25863"/>
    <cellStyle name="Nota 3 2 2 9" xfId="25864"/>
    <cellStyle name="Nota 3 2 2 9 2" xfId="25865"/>
    <cellStyle name="Nota 3 2 3" xfId="25866"/>
    <cellStyle name="Nota 3 2 3 2" xfId="25867"/>
    <cellStyle name="Nota 3 2 3 2 2" xfId="25868"/>
    <cellStyle name="Nota 3 2 3 2 2 2" xfId="25869"/>
    <cellStyle name="Nota 3 2 3 2 2 2 2" xfId="25870"/>
    <cellStyle name="Nota 3 2 3 2 2 2 2 2" xfId="25871"/>
    <cellStyle name="Nota 3 2 3 2 2 2 2 2 2" xfId="25872"/>
    <cellStyle name="Nota 3 2 3 2 2 2 2 3" xfId="25873"/>
    <cellStyle name="Nota 3 2 3 2 2 2 3" xfId="25874"/>
    <cellStyle name="Nota 3 2 3 2 2 2 3 2" xfId="25875"/>
    <cellStyle name="Nota 3 2 3 2 2 2 4" xfId="25876"/>
    <cellStyle name="Nota 3 2 3 2 2 3" xfId="25877"/>
    <cellStyle name="Nota 3 2 3 2 2 3 2" xfId="25878"/>
    <cellStyle name="Nota 3 2 3 2 2 3 2 2" xfId="25879"/>
    <cellStyle name="Nota 3 2 3 2 2 3 3" xfId="25880"/>
    <cellStyle name="Nota 3 2 3 2 2 4" xfId="25881"/>
    <cellStyle name="Nota 3 2 3 2 2 4 2" xfId="25882"/>
    <cellStyle name="Nota 3 2 3 2 2 5" xfId="25883"/>
    <cellStyle name="Nota 3 2 3 2 3" xfId="25884"/>
    <cellStyle name="Nota 3 2 3 2 3 2" xfId="25885"/>
    <cellStyle name="Nota 3 2 3 2 3 2 2" xfId="25886"/>
    <cellStyle name="Nota 3 2 3 2 3 2 2 2" xfId="25887"/>
    <cellStyle name="Nota 3 2 3 2 3 2 3" xfId="25888"/>
    <cellStyle name="Nota 3 2 3 2 3 3" xfId="25889"/>
    <cellStyle name="Nota 3 2 3 2 3 3 2" xfId="25890"/>
    <cellStyle name="Nota 3 2 3 2 3 4" xfId="25891"/>
    <cellStyle name="Nota 3 2 3 2 4" xfId="25892"/>
    <cellStyle name="Nota 3 2 3 2 4 2" xfId="25893"/>
    <cellStyle name="Nota 3 2 3 2 4 2 2" xfId="25894"/>
    <cellStyle name="Nota 3 2 3 2 4 3" xfId="25895"/>
    <cellStyle name="Nota 3 2 3 2 5" xfId="25896"/>
    <cellStyle name="Nota 3 2 3 2 5 2" xfId="25897"/>
    <cellStyle name="Nota 3 2 3 2 6" xfId="25898"/>
    <cellStyle name="Nota 3 2 3 2 6 2" xfId="25899"/>
    <cellStyle name="Nota 3 2 3 2 7" xfId="25900"/>
    <cellStyle name="Nota 3 2 3 2 7 2" xfId="25901"/>
    <cellStyle name="Nota 3 2 3 2 8" xfId="25902"/>
    <cellStyle name="Nota 3 2 3 3" xfId="25903"/>
    <cellStyle name="Nota 3 2 3 3 2" xfId="25904"/>
    <cellStyle name="Nota 3 2 3 3 2 2" xfId="25905"/>
    <cellStyle name="Nota 3 2 3 3 2 2 2" xfId="25906"/>
    <cellStyle name="Nota 3 2 3 3 2 2 2 2" xfId="25907"/>
    <cellStyle name="Nota 3 2 3 3 2 2 3" xfId="25908"/>
    <cellStyle name="Nota 3 2 3 3 2 3" xfId="25909"/>
    <cellStyle name="Nota 3 2 3 3 2 3 2" xfId="25910"/>
    <cellStyle name="Nota 3 2 3 3 2 4" xfId="25911"/>
    <cellStyle name="Nota 3 2 3 3 3" xfId="25912"/>
    <cellStyle name="Nota 3 2 3 3 3 2" xfId="25913"/>
    <cellStyle name="Nota 3 2 3 3 3 2 2" xfId="25914"/>
    <cellStyle name="Nota 3 2 3 3 3 3" xfId="25915"/>
    <cellStyle name="Nota 3 2 3 3 4" xfId="25916"/>
    <cellStyle name="Nota 3 2 3 3 4 2" xfId="25917"/>
    <cellStyle name="Nota 3 2 3 3 5" xfId="25918"/>
    <cellStyle name="Nota 3 2 3 4" xfId="25919"/>
    <cellStyle name="Nota 3 2 3 4 2" xfId="25920"/>
    <cellStyle name="Nota 3 2 3 4 2 2" xfId="25921"/>
    <cellStyle name="Nota 3 2 3 4 2 2 2" xfId="25922"/>
    <cellStyle name="Nota 3 2 3 4 2 3" xfId="25923"/>
    <cellStyle name="Nota 3 2 3 4 3" xfId="25924"/>
    <cellStyle name="Nota 3 2 3 4 3 2" xfId="25925"/>
    <cellStyle name="Nota 3 2 3 4 4" xfId="25926"/>
    <cellStyle name="Nota 3 2 3 5" xfId="25927"/>
    <cellStyle name="Nota 3 2 3 5 2" xfId="25928"/>
    <cellStyle name="Nota 3 2 3 5 2 2" xfId="25929"/>
    <cellStyle name="Nota 3 2 3 5 3" xfId="25930"/>
    <cellStyle name="Nota 3 2 3 6" xfId="25931"/>
    <cellStyle name="Nota 3 2 3 6 2" xfId="25932"/>
    <cellStyle name="Nota 3 2 3 7" xfId="25933"/>
    <cellStyle name="Nota 3 2 3 7 2" xfId="25934"/>
    <cellStyle name="Nota 3 2 3 8" xfId="25935"/>
    <cellStyle name="Nota 3 2 3 8 2" xfId="25936"/>
    <cellStyle name="Nota 3 2 3 9" xfId="25937"/>
    <cellStyle name="Nota 3 2 4" xfId="25938"/>
    <cellStyle name="Nota 3 2 4 2" xfId="25939"/>
    <cellStyle name="Nota 3 2 4 2 2" xfId="25940"/>
    <cellStyle name="Nota 3 2 4 2 2 2" xfId="25941"/>
    <cellStyle name="Nota 3 2 4 2 2 2 2" xfId="25942"/>
    <cellStyle name="Nota 3 2 4 2 2 2 2 2" xfId="25943"/>
    <cellStyle name="Nota 3 2 4 2 2 2 3" xfId="25944"/>
    <cellStyle name="Nota 3 2 4 2 2 3" xfId="25945"/>
    <cellStyle name="Nota 3 2 4 2 2 3 2" xfId="25946"/>
    <cellStyle name="Nota 3 2 4 2 2 4" xfId="25947"/>
    <cellStyle name="Nota 3 2 4 2 3" xfId="25948"/>
    <cellStyle name="Nota 3 2 4 2 3 2" xfId="25949"/>
    <cellStyle name="Nota 3 2 4 2 3 2 2" xfId="25950"/>
    <cellStyle name="Nota 3 2 4 2 3 3" xfId="25951"/>
    <cellStyle name="Nota 3 2 4 2 4" xfId="25952"/>
    <cellStyle name="Nota 3 2 4 2 4 2" xfId="25953"/>
    <cellStyle name="Nota 3 2 4 2 5" xfId="25954"/>
    <cellStyle name="Nota 3 2 4 2 5 2" xfId="25955"/>
    <cellStyle name="Nota 3 2 4 2 6" xfId="25956"/>
    <cellStyle name="Nota 3 2 4 3" xfId="25957"/>
    <cellStyle name="Nota 3 2 4 3 2" xfId="25958"/>
    <cellStyle name="Nota 3 2 4 3 2 2" xfId="25959"/>
    <cellStyle name="Nota 3 2 4 3 2 2 2" xfId="25960"/>
    <cellStyle name="Nota 3 2 4 3 2 3" xfId="25961"/>
    <cellStyle name="Nota 3 2 4 3 3" xfId="25962"/>
    <cellStyle name="Nota 3 2 4 3 3 2" xfId="25963"/>
    <cellStyle name="Nota 3 2 4 3 4" xfId="25964"/>
    <cellStyle name="Nota 3 2 4 4" xfId="25965"/>
    <cellStyle name="Nota 3 2 4 4 2" xfId="25966"/>
    <cellStyle name="Nota 3 2 4 4 2 2" xfId="25967"/>
    <cellStyle name="Nota 3 2 4 4 3" xfId="25968"/>
    <cellStyle name="Nota 3 2 4 5" xfId="25969"/>
    <cellStyle name="Nota 3 2 4 5 2" xfId="25970"/>
    <cellStyle name="Nota 3 2 4 6" xfId="25971"/>
    <cellStyle name="Nota 3 2 4 6 2" xfId="25972"/>
    <cellStyle name="Nota 3 2 4 7" xfId="25973"/>
    <cellStyle name="Nota 3 2 4 7 2" xfId="25974"/>
    <cellStyle name="Nota 3 2 4 8" xfId="25975"/>
    <cellStyle name="Nota 3 2 5" xfId="25976"/>
    <cellStyle name="Nota 3 2 5 2" xfId="25977"/>
    <cellStyle name="Nota 3 2 5 2 2" xfId="25978"/>
    <cellStyle name="Nota 3 2 5 2 2 2" xfId="25979"/>
    <cellStyle name="Nota 3 2 5 2 2 2 2" xfId="25980"/>
    <cellStyle name="Nota 3 2 5 2 2 3" xfId="25981"/>
    <cellStyle name="Nota 3 2 5 2 3" xfId="25982"/>
    <cellStyle name="Nota 3 2 5 2 3 2" xfId="25983"/>
    <cellStyle name="Nota 3 2 5 2 4" xfId="25984"/>
    <cellStyle name="Nota 3 2 5 3" xfId="25985"/>
    <cellStyle name="Nota 3 2 5 3 2" xfId="25986"/>
    <cellStyle name="Nota 3 2 5 3 2 2" xfId="25987"/>
    <cellStyle name="Nota 3 2 5 3 3" xfId="25988"/>
    <cellStyle name="Nota 3 2 5 4" xfId="25989"/>
    <cellStyle name="Nota 3 2 5 4 2" xfId="25990"/>
    <cellStyle name="Nota 3 2 5 5" xfId="25991"/>
    <cellStyle name="Nota 3 2 5 5 2" xfId="25992"/>
    <cellStyle name="Nota 3 2 5 6" xfId="25993"/>
    <cellStyle name="Nota 3 2 6" xfId="25994"/>
    <cellStyle name="Nota 3 2 6 2" xfId="25995"/>
    <cellStyle name="Nota 3 2 6 2 2" xfId="25996"/>
    <cellStyle name="Nota 3 2 6 2 2 2" xfId="25997"/>
    <cellStyle name="Nota 3 2 6 2 3" xfId="25998"/>
    <cellStyle name="Nota 3 2 6 3" xfId="25999"/>
    <cellStyle name="Nota 3 2 6 3 2" xfId="26000"/>
    <cellStyle name="Nota 3 2 6 4" xfId="26001"/>
    <cellStyle name="Nota 3 2 7" xfId="26002"/>
    <cellStyle name="Nota 3 2 7 2" xfId="26003"/>
    <cellStyle name="Nota 3 2 7 2 2" xfId="26004"/>
    <cellStyle name="Nota 3 2 7 3" xfId="26005"/>
    <cellStyle name="Nota 3 2 8" xfId="26006"/>
    <cellStyle name="Nota 3 2 8 2" xfId="26007"/>
    <cellStyle name="Nota 3 2 9" xfId="26008"/>
    <cellStyle name="Nota 3 2 9 2" xfId="26009"/>
    <cellStyle name="Nota 3 3" xfId="26010"/>
    <cellStyle name="Nota 3 3 10" xfId="26011"/>
    <cellStyle name="Nota 3 3 2" xfId="26012"/>
    <cellStyle name="Nota 3 3 2 2" xfId="26013"/>
    <cellStyle name="Nota 3 3 2 2 2" xfId="26014"/>
    <cellStyle name="Nota 3 3 2 2 2 2" xfId="26015"/>
    <cellStyle name="Nota 3 3 2 2 2 2 2" xfId="26016"/>
    <cellStyle name="Nota 3 3 2 2 2 2 2 2" xfId="26017"/>
    <cellStyle name="Nota 3 3 2 2 2 2 2 2 2" xfId="26018"/>
    <cellStyle name="Nota 3 3 2 2 2 2 2 3" xfId="26019"/>
    <cellStyle name="Nota 3 3 2 2 2 2 3" xfId="26020"/>
    <cellStyle name="Nota 3 3 2 2 2 2 3 2" xfId="26021"/>
    <cellStyle name="Nota 3 3 2 2 2 2 4" xfId="26022"/>
    <cellStyle name="Nota 3 3 2 2 2 3" xfId="26023"/>
    <cellStyle name="Nota 3 3 2 2 2 3 2" xfId="26024"/>
    <cellStyle name="Nota 3 3 2 2 2 3 2 2" xfId="26025"/>
    <cellStyle name="Nota 3 3 2 2 2 3 3" xfId="26026"/>
    <cellStyle name="Nota 3 3 2 2 2 4" xfId="26027"/>
    <cellStyle name="Nota 3 3 2 2 2 4 2" xfId="26028"/>
    <cellStyle name="Nota 3 3 2 2 2 5" xfId="26029"/>
    <cellStyle name="Nota 3 3 2 2 3" xfId="26030"/>
    <cellStyle name="Nota 3 3 2 2 3 2" xfId="26031"/>
    <cellStyle name="Nota 3 3 2 2 3 2 2" xfId="26032"/>
    <cellStyle name="Nota 3 3 2 2 3 2 2 2" xfId="26033"/>
    <cellStyle name="Nota 3 3 2 2 3 2 3" xfId="26034"/>
    <cellStyle name="Nota 3 3 2 2 3 3" xfId="26035"/>
    <cellStyle name="Nota 3 3 2 2 3 3 2" xfId="26036"/>
    <cellStyle name="Nota 3 3 2 2 3 4" xfId="26037"/>
    <cellStyle name="Nota 3 3 2 2 4" xfId="26038"/>
    <cellStyle name="Nota 3 3 2 2 4 2" xfId="26039"/>
    <cellStyle name="Nota 3 3 2 2 4 2 2" xfId="26040"/>
    <cellStyle name="Nota 3 3 2 2 4 3" xfId="26041"/>
    <cellStyle name="Nota 3 3 2 2 5" xfId="26042"/>
    <cellStyle name="Nota 3 3 2 2 5 2" xfId="26043"/>
    <cellStyle name="Nota 3 3 2 2 6" xfId="26044"/>
    <cellStyle name="Nota 3 3 2 2 6 2" xfId="26045"/>
    <cellStyle name="Nota 3 3 2 2 7" xfId="26046"/>
    <cellStyle name="Nota 3 3 2 2 7 2" xfId="26047"/>
    <cellStyle name="Nota 3 3 2 2 8" xfId="26048"/>
    <cellStyle name="Nota 3 3 2 3" xfId="26049"/>
    <cellStyle name="Nota 3 3 2 3 2" xfId="26050"/>
    <cellStyle name="Nota 3 3 2 3 2 2" xfId="26051"/>
    <cellStyle name="Nota 3 3 2 3 2 2 2" xfId="26052"/>
    <cellStyle name="Nota 3 3 2 3 2 2 2 2" xfId="26053"/>
    <cellStyle name="Nota 3 3 2 3 2 2 3" xfId="26054"/>
    <cellStyle name="Nota 3 3 2 3 2 3" xfId="26055"/>
    <cellStyle name="Nota 3 3 2 3 2 3 2" xfId="26056"/>
    <cellStyle name="Nota 3 3 2 3 2 4" xfId="26057"/>
    <cellStyle name="Nota 3 3 2 3 3" xfId="26058"/>
    <cellStyle name="Nota 3 3 2 3 3 2" xfId="26059"/>
    <cellStyle name="Nota 3 3 2 3 3 2 2" xfId="26060"/>
    <cellStyle name="Nota 3 3 2 3 3 3" xfId="26061"/>
    <cellStyle name="Nota 3 3 2 3 4" xfId="26062"/>
    <cellStyle name="Nota 3 3 2 3 4 2" xfId="26063"/>
    <cellStyle name="Nota 3 3 2 3 5" xfId="26064"/>
    <cellStyle name="Nota 3 3 2 4" xfId="26065"/>
    <cellStyle name="Nota 3 3 2 4 2" xfId="26066"/>
    <cellStyle name="Nota 3 3 2 4 2 2" xfId="26067"/>
    <cellStyle name="Nota 3 3 2 4 2 2 2" xfId="26068"/>
    <cellStyle name="Nota 3 3 2 4 2 3" xfId="26069"/>
    <cellStyle name="Nota 3 3 2 4 3" xfId="26070"/>
    <cellStyle name="Nota 3 3 2 4 3 2" xfId="26071"/>
    <cellStyle name="Nota 3 3 2 4 4" xfId="26072"/>
    <cellStyle name="Nota 3 3 2 5" xfId="26073"/>
    <cellStyle name="Nota 3 3 2 5 2" xfId="26074"/>
    <cellStyle name="Nota 3 3 2 5 2 2" xfId="26075"/>
    <cellStyle name="Nota 3 3 2 5 3" xfId="26076"/>
    <cellStyle name="Nota 3 3 2 6" xfId="26077"/>
    <cellStyle name="Nota 3 3 2 6 2" xfId="26078"/>
    <cellStyle name="Nota 3 3 2 7" xfId="26079"/>
    <cellStyle name="Nota 3 3 2 7 2" xfId="26080"/>
    <cellStyle name="Nota 3 3 2 8" xfId="26081"/>
    <cellStyle name="Nota 3 3 2 8 2" xfId="26082"/>
    <cellStyle name="Nota 3 3 2 9" xfId="26083"/>
    <cellStyle name="Nota 3 3 3" xfId="26084"/>
    <cellStyle name="Nota 3 3 3 2" xfId="26085"/>
    <cellStyle name="Nota 3 3 3 2 2" xfId="26086"/>
    <cellStyle name="Nota 3 3 3 2 2 2" xfId="26087"/>
    <cellStyle name="Nota 3 3 3 2 2 2 2" xfId="26088"/>
    <cellStyle name="Nota 3 3 3 2 2 2 2 2" xfId="26089"/>
    <cellStyle name="Nota 3 3 3 2 2 2 3" xfId="26090"/>
    <cellStyle name="Nota 3 3 3 2 2 3" xfId="26091"/>
    <cellStyle name="Nota 3 3 3 2 2 3 2" xfId="26092"/>
    <cellStyle name="Nota 3 3 3 2 2 4" xfId="26093"/>
    <cellStyle name="Nota 3 3 3 2 3" xfId="26094"/>
    <cellStyle name="Nota 3 3 3 2 3 2" xfId="26095"/>
    <cellStyle name="Nota 3 3 3 2 3 2 2" xfId="26096"/>
    <cellStyle name="Nota 3 3 3 2 3 3" xfId="26097"/>
    <cellStyle name="Nota 3 3 3 2 4" xfId="26098"/>
    <cellStyle name="Nota 3 3 3 2 4 2" xfId="26099"/>
    <cellStyle name="Nota 3 3 3 2 5" xfId="26100"/>
    <cellStyle name="Nota 3 3 3 2 5 2" xfId="26101"/>
    <cellStyle name="Nota 3 3 3 2 6" xfId="26102"/>
    <cellStyle name="Nota 3 3 3 3" xfId="26103"/>
    <cellStyle name="Nota 3 3 3 3 2" xfId="26104"/>
    <cellStyle name="Nota 3 3 3 3 2 2" xfId="26105"/>
    <cellStyle name="Nota 3 3 3 3 2 2 2" xfId="26106"/>
    <cellStyle name="Nota 3 3 3 3 2 3" xfId="26107"/>
    <cellStyle name="Nota 3 3 3 3 3" xfId="26108"/>
    <cellStyle name="Nota 3 3 3 3 3 2" xfId="26109"/>
    <cellStyle name="Nota 3 3 3 3 4" xfId="26110"/>
    <cellStyle name="Nota 3 3 3 4" xfId="26111"/>
    <cellStyle name="Nota 3 3 3 4 2" xfId="26112"/>
    <cellStyle name="Nota 3 3 3 4 2 2" xfId="26113"/>
    <cellStyle name="Nota 3 3 3 4 3" xfId="26114"/>
    <cellStyle name="Nota 3 3 3 5" xfId="26115"/>
    <cellStyle name="Nota 3 3 3 5 2" xfId="26116"/>
    <cellStyle name="Nota 3 3 3 6" xfId="26117"/>
    <cellStyle name="Nota 3 3 3 6 2" xfId="26118"/>
    <cellStyle name="Nota 3 3 3 7" xfId="26119"/>
    <cellStyle name="Nota 3 3 3 7 2" xfId="26120"/>
    <cellStyle name="Nota 3 3 3 8" xfId="26121"/>
    <cellStyle name="Nota 3 3 4" xfId="26122"/>
    <cellStyle name="Nota 3 3 4 2" xfId="26123"/>
    <cellStyle name="Nota 3 3 4 2 2" xfId="26124"/>
    <cellStyle name="Nota 3 3 4 2 2 2" xfId="26125"/>
    <cellStyle name="Nota 3 3 4 2 2 2 2" xfId="26126"/>
    <cellStyle name="Nota 3 3 4 2 2 3" xfId="26127"/>
    <cellStyle name="Nota 3 3 4 2 3" xfId="26128"/>
    <cellStyle name="Nota 3 3 4 2 3 2" xfId="26129"/>
    <cellStyle name="Nota 3 3 4 2 4" xfId="26130"/>
    <cellStyle name="Nota 3 3 4 3" xfId="26131"/>
    <cellStyle name="Nota 3 3 4 3 2" xfId="26132"/>
    <cellStyle name="Nota 3 3 4 3 2 2" xfId="26133"/>
    <cellStyle name="Nota 3 3 4 3 3" xfId="26134"/>
    <cellStyle name="Nota 3 3 4 4" xfId="26135"/>
    <cellStyle name="Nota 3 3 4 4 2" xfId="26136"/>
    <cellStyle name="Nota 3 3 4 5" xfId="26137"/>
    <cellStyle name="Nota 3 3 4 5 2" xfId="26138"/>
    <cellStyle name="Nota 3 3 4 6" xfId="26139"/>
    <cellStyle name="Nota 3 3 5" xfId="26140"/>
    <cellStyle name="Nota 3 3 5 2" xfId="26141"/>
    <cellStyle name="Nota 3 3 5 2 2" xfId="26142"/>
    <cellStyle name="Nota 3 3 5 2 2 2" xfId="26143"/>
    <cellStyle name="Nota 3 3 5 2 3" xfId="26144"/>
    <cellStyle name="Nota 3 3 5 3" xfId="26145"/>
    <cellStyle name="Nota 3 3 5 3 2" xfId="26146"/>
    <cellStyle name="Nota 3 3 5 4" xfId="26147"/>
    <cellStyle name="Nota 3 3 6" xfId="26148"/>
    <cellStyle name="Nota 3 3 6 2" xfId="26149"/>
    <cellStyle name="Nota 3 3 6 2 2" xfId="26150"/>
    <cellStyle name="Nota 3 3 6 3" xfId="26151"/>
    <cellStyle name="Nota 3 3 7" xfId="26152"/>
    <cellStyle name="Nota 3 3 7 2" xfId="26153"/>
    <cellStyle name="Nota 3 3 8" xfId="26154"/>
    <cellStyle name="Nota 3 3 8 2" xfId="26155"/>
    <cellStyle name="Nota 3 3 9" xfId="26156"/>
    <cellStyle name="Nota 3 3 9 2" xfId="26157"/>
    <cellStyle name="Nota 3 4" xfId="26158"/>
    <cellStyle name="Nota 3 4 2" xfId="26159"/>
    <cellStyle name="Nota 3 4 2 2" xfId="26160"/>
    <cellStyle name="Nota 3 4 2 2 2" xfId="26161"/>
    <cellStyle name="Nota 3 4 2 2 2 2" xfId="26162"/>
    <cellStyle name="Nota 3 4 2 2 2 2 2" xfId="26163"/>
    <cellStyle name="Nota 3 4 2 2 2 2 2 2" xfId="26164"/>
    <cellStyle name="Nota 3 4 2 2 2 2 3" xfId="26165"/>
    <cellStyle name="Nota 3 4 2 2 2 3" xfId="26166"/>
    <cellStyle name="Nota 3 4 2 2 2 3 2" xfId="26167"/>
    <cellStyle name="Nota 3 4 2 2 2 4" xfId="26168"/>
    <cellStyle name="Nota 3 4 2 2 3" xfId="26169"/>
    <cellStyle name="Nota 3 4 2 2 3 2" xfId="26170"/>
    <cellStyle name="Nota 3 4 2 2 3 2 2" xfId="26171"/>
    <cellStyle name="Nota 3 4 2 2 3 3" xfId="26172"/>
    <cellStyle name="Nota 3 4 2 2 4" xfId="26173"/>
    <cellStyle name="Nota 3 4 2 2 4 2" xfId="26174"/>
    <cellStyle name="Nota 3 4 2 2 5" xfId="26175"/>
    <cellStyle name="Nota 3 4 2 3" xfId="26176"/>
    <cellStyle name="Nota 3 4 2 3 2" xfId="26177"/>
    <cellStyle name="Nota 3 4 2 3 2 2" xfId="26178"/>
    <cellStyle name="Nota 3 4 2 3 2 2 2" xfId="26179"/>
    <cellStyle name="Nota 3 4 2 3 2 3" xfId="26180"/>
    <cellStyle name="Nota 3 4 2 3 3" xfId="26181"/>
    <cellStyle name="Nota 3 4 2 3 3 2" xfId="26182"/>
    <cellStyle name="Nota 3 4 2 3 4" xfId="26183"/>
    <cellStyle name="Nota 3 4 2 4" xfId="26184"/>
    <cellStyle name="Nota 3 4 2 4 2" xfId="26185"/>
    <cellStyle name="Nota 3 4 2 4 2 2" xfId="26186"/>
    <cellStyle name="Nota 3 4 2 4 3" xfId="26187"/>
    <cellStyle name="Nota 3 4 2 5" xfId="26188"/>
    <cellStyle name="Nota 3 4 2 5 2" xfId="26189"/>
    <cellStyle name="Nota 3 4 2 6" xfId="26190"/>
    <cellStyle name="Nota 3 4 2 6 2" xfId="26191"/>
    <cellStyle name="Nota 3 4 2 7" xfId="26192"/>
    <cellStyle name="Nota 3 4 2 7 2" xfId="26193"/>
    <cellStyle name="Nota 3 4 2 8" xfId="26194"/>
    <cellStyle name="Nota 3 4 3" xfId="26195"/>
    <cellStyle name="Nota 3 4 3 2" xfId="26196"/>
    <cellStyle name="Nota 3 4 3 2 2" xfId="26197"/>
    <cellStyle name="Nota 3 4 3 2 2 2" xfId="26198"/>
    <cellStyle name="Nota 3 4 3 2 2 2 2" xfId="26199"/>
    <cellStyle name="Nota 3 4 3 2 2 3" xfId="26200"/>
    <cellStyle name="Nota 3 4 3 2 3" xfId="26201"/>
    <cellStyle name="Nota 3 4 3 2 3 2" xfId="26202"/>
    <cellStyle name="Nota 3 4 3 2 4" xfId="26203"/>
    <cellStyle name="Nota 3 4 3 3" xfId="26204"/>
    <cellStyle name="Nota 3 4 3 3 2" xfId="26205"/>
    <cellStyle name="Nota 3 4 3 3 2 2" xfId="26206"/>
    <cellStyle name="Nota 3 4 3 3 3" xfId="26207"/>
    <cellStyle name="Nota 3 4 3 4" xfId="26208"/>
    <cellStyle name="Nota 3 4 3 4 2" xfId="26209"/>
    <cellStyle name="Nota 3 4 3 5" xfId="26210"/>
    <cellStyle name="Nota 3 4 4" xfId="26211"/>
    <cellStyle name="Nota 3 4 4 2" xfId="26212"/>
    <cellStyle name="Nota 3 4 4 2 2" xfId="26213"/>
    <cellStyle name="Nota 3 4 4 2 2 2" xfId="26214"/>
    <cellStyle name="Nota 3 4 4 2 3" xfId="26215"/>
    <cellStyle name="Nota 3 4 4 3" xfId="26216"/>
    <cellStyle name="Nota 3 4 4 3 2" xfId="26217"/>
    <cellStyle name="Nota 3 4 4 4" xfId="26218"/>
    <cellStyle name="Nota 3 4 5" xfId="26219"/>
    <cellStyle name="Nota 3 4 5 2" xfId="26220"/>
    <cellStyle name="Nota 3 4 5 2 2" xfId="26221"/>
    <cellStyle name="Nota 3 4 5 3" xfId="26222"/>
    <cellStyle name="Nota 3 4 6" xfId="26223"/>
    <cellStyle name="Nota 3 4 6 2" xfId="26224"/>
    <cellStyle name="Nota 3 4 7" xfId="26225"/>
    <cellStyle name="Nota 3 4 7 2" xfId="26226"/>
    <cellStyle name="Nota 3 4 8" xfId="26227"/>
    <cellStyle name="Nota 3 4 8 2" xfId="26228"/>
    <cellStyle name="Nota 3 4 9" xfId="26229"/>
    <cellStyle name="Nota 3 5" xfId="26230"/>
    <cellStyle name="Nota 3 5 2" xfId="26231"/>
    <cellStyle name="Nota 3 5 2 2" xfId="26232"/>
    <cellStyle name="Nota 3 5 2 2 2" xfId="26233"/>
    <cellStyle name="Nota 3 5 2 2 2 2" xfId="26234"/>
    <cellStyle name="Nota 3 5 2 2 2 2 2" xfId="26235"/>
    <cellStyle name="Nota 3 5 2 2 2 3" xfId="26236"/>
    <cellStyle name="Nota 3 5 2 2 3" xfId="26237"/>
    <cellStyle name="Nota 3 5 2 2 3 2" xfId="26238"/>
    <cellStyle name="Nota 3 5 2 2 4" xfId="26239"/>
    <cellStyle name="Nota 3 5 2 3" xfId="26240"/>
    <cellStyle name="Nota 3 5 2 3 2" xfId="26241"/>
    <cellStyle name="Nota 3 5 2 3 2 2" xfId="26242"/>
    <cellStyle name="Nota 3 5 2 3 3" xfId="26243"/>
    <cellStyle name="Nota 3 5 2 4" xfId="26244"/>
    <cellStyle name="Nota 3 5 2 4 2" xfId="26245"/>
    <cellStyle name="Nota 3 5 2 5" xfId="26246"/>
    <cellStyle name="Nota 3 5 2 5 2" xfId="26247"/>
    <cellStyle name="Nota 3 5 2 6" xfId="26248"/>
    <cellStyle name="Nota 3 5 3" xfId="26249"/>
    <cellStyle name="Nota 3 5 3 2" xfId="26250"/>
    <cellStyle name="Nota 3 5 3 2 2" xfId="26251"/>
    <cellStyle name="Nota 3 5 3 2 2 2" xfId="26252"/>
    <cellStyle name="Nota 3 5 3 2 3" xfId="26253"/>
    <cellStyle name="Nota 3 5 3 3" xfId="26254"/>
    <cellStyle name="Nota 3 5 3 3 2" xfId="26255"/>
    <cellStyle name="Nota 3 5 3 4" xfId="26256"/>
    <cellStyle name="Nota 3 5 4" xfId="26257"/>
    <cellStyle name="Nota 3 5 4 2" xfId="26258"/>
    <cellStyle name="Nota 3 5 4 2 2" xfId="26259"/>
    <cellStyle name="Nota 3 5 4 3" xfId="26260"/>
    <cellStyle name="Nota 3 5 5" xfId="26261"/>
    <cellStyle name="Nota 3 5 5 2" xfId="26262"/>
    <cellStyle name="Nota 3 5 6" xfId="26263"/>
    <cellStyle name="Nota 3 5 6 2" xfId="26264"/>
    <cellStyle name="Nota 3 5 7" xfId="26265"/>
    <cellStyle name="Nota 3 5 7 2" xfId="26266"/>
    <cellStyle name="Nota 3 5 8" xfId="26267"/>
    <cellStyle name="Nota 3 6" xfId="26268"/>
    <cellStyle name="Nota 3 6 2" xfId="26269"/>
    <cellStyle name="Nota 3 6 2 2" xfId="26270"/>
    <cellStyle name="Nota 3 6 2 2 2" xfId="26271"/>
    <cellStyle name="Nota 3 6 2 2 2 2" xfId="26272"/>
    <cellStyle name="Nota 3 6 2 2 3" xfId="26273"/>
    <cellStyle name="Nota 3 6 2 3" xfId="26274"/>
    <cellStyle name="Nota 3 6 2 3 2" xfId="26275"/>
    <cellStyle name="Nota 3 6 2 4" xfId="26276"/>
    <cellStyle name="Nota 3 6 3" xfId="26277"/>
    <cellStyle name="Nota 3 6 3 2" xfId="26278"/>
    <cellStyle name="Nota 3 6 3 2 2" xfId="26279"/>
    <cellStyle name="Nota 3 6 3 3" xfId="26280"/>
    <cellStyle name="Nota 3 6 4" xfId="26281"/>
    <cellStyle name="Nota 3 6 4 2" xfId="26282"/>
    <cellStyle name="Nota 3 6 5" xfId="26283"/>
    <cellStyle name="Nota 3 6 5 2" xfId="26284"/>
    <cellStyle name="Nota 3 6 6" xfId="26285"/>
    <cellStyle name="Nota 3 7" xfId="26286"/>
    <cellStyle name="Nota 3 7 2" xfId="26287"/>
    <cellStyle name="Nota 3 7 2 2" xfId="26288"/>
    <cellStyle name="Nota 3 7 2 2 2" xfId="26289"/>
    <cellStyle name="Nota 3 7 2 3" xfId="26290"/>
    <cellStyle name="Nota 3 7 3" xfId="26291"/>
    <cellStyle name="Nota 3 7 3 2" xfId="26292"/>
    <cellStyle name="Nota 3 7 4" xfId="26293"/>
    <cellStyle name="Nota 3 8" xfId="26294"/>
    <cellStyle name="Nota 3 8 2" xfId="26295"/>
    <cellStyle name="Nota 3 8 2 2" xfId="26296"/>
    <cellStyle name="Nota 3 8 3" xfId="26297"/>
    <cellStyle name="Nota 3 9" xfId="26298"/>
    <cellStyle name="Nota 3 9 2" xfId="26299"/>
    <cellStyle name="Nota 4" xfId="26300"/>
    <cellStyle name="Nota 5" xfId="26301"/>
    <cellStyle name="Notas" xfId="30737"/>
    <cellStyle name="Note 2" xfId="26302"/>
    <cellStyle name="Note 2 10" xfId="26303"/>
    <cellStyle name="Note 2 10 2" xfId="26304"/>
    <cellStyle name="Note 2 11" xfId="26305"/>
    <cellStyle name="Note 2 11 2" xfId="26306"/>
    <cellStyle name="Note 2 12" xfId="26307"/>
    <cellStyle name="Note 2 2" xfId="26308"/>
    <cellStyle name="Note 2 2 10" xfId="26309"/>
    <cellStyle name="Note 2 2 10 2" xfId="26310"/>
    <cellStyle name="Note 2 2 11" xfId="26311"/>
    <cellStyle name="Note 2 2 2" xfId="26312"/>
    <cellStyle name="Note 2 2 2 10" xfId="26313"/>
    <cellStyle name="Note 2 2 2 2" xfId="26314"/>
    <cellStyle name="Note 2 2 2 2 2" xfId="26315"/>
    <cellStyle name="Note 2 2 2 2 2 2" xfId="26316"/>
    <cellStyle name="Note 2 2 2 2 2 2 2" xfId="26317"/>
    <cellStyle name="Note 2 2 2 2 2 2 2 2" xfId="26318"/>
    <cellStyle name="Note 2 2 2 2 2 2 2 2 2" xfId="26319"/>
    <cellStyle name="Note 2 2 2 2 2 2 2 2 2 2" xfId="26320"/>
    <cellStyle name="Note 2 2 2 2 2 2 2 2 3" xfId="26321"/>
    <cellStyle name="Note 2 2 2 2 2 2 2 3" xfId="26322"/>
    <cellStyle name="Note 2 2 2 2 2 2 2 3 2" xfId="26323"/>
    <cellStyle name="Note 2 2 2 2 2 2 2 4" xfId="26324"/>
    <cellStyle name="Note 2 2 2 2 2 2 3" xfId="26325"/>
    <cellStyle name="Note 2 2 2 2 2 2 3 2" xfId="26326"/>
    <cellStyle name="Note 2 2 2 2 2 2 3 2 2" xfId="26327"/>
    <cellStyle name="Note 2 2 2 2 2 2 3 3" xfId="26328"/>
    <cellStyle name="Note 2 2 2 2 2 2 4" xfId="26329"/>
    <cellStyle name="Note 2 2 2 2 2 2 4 2" xfId="26330"/>
    <cellStyle name="Note 2 2 2 2 2 2 5" xfId="26331"/>
    <cellStyle name="Note 2 2 2 2 2 3" xfId="26332"/>
    <cellStyle name="Note 2 2 2 2 2 3 2" xfId="26333"/>
    <cellStyle name="Note 2 2 2 2 2 3 2 2" xfId="26334"/>
    <cellStyle name="Note 2 2 2 2 2 3 2 2 2" xfId="26335"/>
    <cellStyle name="Note 2 2 2 2 2 3 2 3" xfId="26336"/>
    <cellStyle name="Note 2 2 2 2 2 3 3" xfId="26337"/>
    <cellStyle name="Note 2 2 2 2 2 3 3 2" xfId="26338"/>
    <cellStyle name="Note 2 2 2 2 2 3 4" xfId="26339"/>
    <cellStyle name="Note 2 2 2 2 2 4" xfId="26340"/>
    <cellStyle name="Note 2 2 2 2 2 4 2" xfId="26341"/>
    <cellStyle name="Note 2 2 2 2 2 4 2 2" xfId="26342"/>
    <cellStyle name="Note 2 2 2 2 2 4 3" xfId="26343"/>
    <cellStyle name="Note 2 2 2 2 2 5" xfId="26344"/>
    <cellStyle name="Note 2 2 2 2 2 5 2" xfId="26345"/>
    <cellStyle name="Note 2 2 2 2 2 6" xfId="26346"/>
    <cellStyle name="Note 2 2 2 2 2 6 2" xfId="26347"/>
    <cellStyle name="Note 2 2 2 2 2 7" xfId="26348"/>
    <cellStyle name="Note 2 2 2 2 2 7 2" xfId="26349"/>
    <cellStyle name="Note 2 2 2 2 2 8" xfId="26350"/>
    <cellStyle name="Note 2 2 2 2 3" xfId="26351"/>
    <cellStyle name="Note 2 2 2 2 3 2" xfId="26352"/>
    <cellStyle name="Note 2 2 2 2 3 2 2" xfId="26353"/>
    <cellStyle name="Note 2 2 2 2 3 2 2 2" xfId="26354"/>
    <cellStyle name="Note 2 2 2 2 3 2 2 2 2" xfId="26355"/>
    <cellStyle name="Note 2 2 2 2 3 2 2 3" xfId="26356"/>
    <cellStyle name="Note 2 2 2 2 3 2 3" xfId="26357"/>
    <cellStyle name="Note 2 2 2 2 3 2 3 2" xfId="26358"/>
    <cellStyle name="Note 2 2 2 2 3 2 4" xfId="26359"/>
    <cellStyle name="Note 2 2 2 2 3 3" xfId="26360"/>
    <cellStyle name="Note 2 2 2 2 3 3 2" xfId="26361"/>
    <cellStyle name="Note 2 2 2 2 3 3 2 2" xfId="26362"/>
    <cellStyle name="Note 2 2 2 2 3 3 3" xfId="26363"/>
    <cellStyle name="Note 2 2 2 2 3 4" xfId="26364"/>
    <cellStyle name="Note 2 2 2 2 3 4 2" xfId="26365"/>
    <cellStyle name="Note 2 2 2 2 3 5" xfId="26366"/>
    <cellStyle name="Note 2 2 2 2 4" xfId="26367"/>
    <cellStyle name="Note 2 2 2 2 4 2" xfId="26368"/>
    <cellStyle name="Note 2 2 2 2 4 2 2" xfId="26369"/>
    <cellStyle name="Note 2 2 2 2 4 2 2 2" xfId="26370"/>
    <cellStyle name="Note 2 2 2 2 4 2 3" xfId="26371"/>
    <cellStyle name="Note 2 2 2 2 4 3" xfId="26372"/>
    <cellStyle name="Note 2 2 2 2 4 3 2" xfId="26373"/>
    <cellStyle name="Note 2 2 2 2 4 4" xfId="26374"/>
    <cellStyle name="Note 2 2 2 2 5" xfId="26375"/>
    <cellStyle name="Note 2 2 2 2 5 2" xfId="26376"/>
    <cellStyle name="Note 2 2 2 2 5 2 2" xfId="26377"/>
    <cellStyle name="Note 2 2 2 2 5 3" xfId="26378"/>
    <cellStyle name="Note 2 2 2 2 6" xfId="26379"/>
    <cellStyle name="Note 2 2 2 2 6 2" xfId="26380"/>
    <cellStyle name="Note 2 2 2 2 7" xfId="26381"/>
    <cellStyle name="Note 2 2 2 2 7 2" xfId="26382"/>
    <cellStyle name="Note 2 2 2 2 8" xfId="26383"/>
    <cellStyle name="Note 2 2 2 2 8 2" xfId="26384"/>
    <cellStyle name="Note 2 2 2 2 9" xfId="26385"/>
    <cellStyle name="Note 2 2 2 3" xfId="26386"/>
    <cellStyle name="Note 2 2 2 3 2" xfId="26387"/>
    <cellStyle name="Note 2 2 2 3 2 2" xfId="26388"/>
    <cellStyle name="Note 2 2 2 3 2 2 2" xfId="26389"/>
    <cellStyle name="Note 2 2 2 3 2 2 2 2" xfId="26390"/>
    <cellStyle name="Note 2 2 2 3 2 2 2 2 2" xfId="26391"/>
    <cellStyle name="Note 2 2 2 3 2 2 2 3" xfId="26392"/>
    <cellStyle name="Note 2 2 2 3 2 2 3" xfId="26393"/>
    <cellStyle name="Note 2 2 2 3 2 2 3 2" xfId="26394"/>
    <cellStyle name="Note 2 2 2 3 2 2 4" xfId="26395"/>
    <cellStyle name="Note 2 2 2 3 2 3" xfId="26396"/>
    <cellStyle name="Note 2 2 2 3 2 3 2" xfId="26397"/>
    <cellStyle name="Note 2 2 2 3 2 3 2 2" xfId="26398"/>
    <cellStyle name="Note 2 2 2 3 2 3 3" xfId="26399"/>
    <cellStyle name="Note 2 2 2 3 2 4" xfId="26400"/>
    <cellStyle name="Note 2 2 2 3 2 4 2" xfId="26401"/>
    <cellStyle name="Note 2 2 2 3 2 5" xfId="26402"/>
    <cellStyle name="Note 2 2 2 3 2 5 2" xfId="26403"/>
    <cellStyle name="Note 2 2 2 3 2 6" xfId="26404"/>
    <cellStyle name="Note 2 2 2 3 3" xfId="26405"/>
    <cellStyle name="Note 2 2 2 3 3 2" xfId="26406"/>
    <cellStyle name="Note 2 2 2 3 3 2 2" xfId="26407"/>
    <cellStyle name="Note 2 2 2 3 3 2 2 2" xfId="26408"/>
    <cellStyle name="Note 2 2 2 3 3 2 3" xfId="26409"/>
    <cellStyle name="Note 2 2 2 3 3 3" xfId="26410"/>
    <cellStyle name="Note 2 2 2 3 3 3 2" xfId="26411"/>
    <cellStyle name="Note 2 2 2 3 3 4" xfId="26412"/>
    <cellStyle name="Note 2 2 2 3 4" xfId="26413"/>
    <cellStyle name="Note 2 2 2 3 4 2" xfId="26414"/>
    <cellStyle name="Note 2 2 2 3 4 2 2" xfId="26415"/>
    <cellStyle name="Note 2 2 2 3 4 3" xfId="26416"/>
    <cellStyle name="Note 2 2 2 3 5" xfId="26417"/>
    <cellStyle name="Note 2 2 2 3 5 2" xfId="26418"/>
    <cellStyle name="Note 2 2 2 3 6" xfId="26419"/>
    <cellStyle name="Note 2 2 2 3 6 2" xfId="26420"/>
    <cellStyle name="Note 2 2 2 3 7" xfId="26421"/>
    <cellStyle name="Note 2 2 2 3 7 2" xfId="26422"/>
    <cellStyle name="Note 2 2 2 3 8" xfId="26423"/>
    <cellStyle name="Note 2 2 2 4" xfId="26424"/>
    <cellStyle name="Note 2 2 2 4 2" xfId="26425"/>
    <cellStyle name="Note 2 2 2 4 2 2" xfId="26426"/>
    <cellStyle name="Note 2 2 2 4 2 2 2" xfId="26427"/>
    <cellStyle name="Note 2 2 2 4 2 2 2 2" xfId="26428"/>
    <cellStyle name="Note 2 2 2 4 2 2 3" xfId="26429"/>
    <cellStyle name="Note 2 2 2 4 2 3" xfId="26430"/>
    <cellStyle name="Note 2 2 2 4 2 3 2" xfId="26431"/>
    <cellStyle name="Note 2 2 2 4 2 4" xfId="26432"/>
    <cellStyle name="Note 2 2 2 4 3" xfId="26433"/>
    <cellStyle name="Note 2 2 2 4 3 2" xfId="26434"/>
    <cellStyle name="Note 2 2 2 4 3 2 2" xfId="26435"/>
    <cellStyle name="Note 2 2 2 4 3 3" xfId="26436"/>
    <cellStyle name="Note 2 2 2 4 4" xfId="26437"/>
    <cellStyle name="Note 2 2 2 4 4 2" xfId="26438"/>
    <cellStyle name="Note 2 2 2 4 5" xfId="26439"/>
    <cellStyle name="Note 2 2 2 4 5 2" xfId="26440"/>
    <cellStyle name="Note 2 2 2 4 6" xfId="26441"/>
    <cellStyle name="Note 2 2 2 5" xfId="26442"/>
    <cellStyle name="Note 2 2 2 5 2" xfId="26443"/>
    <cellStyle name="Note 2 2 2 5 2 2" xfId="26444"/>
    <cellStyle name="Note 2 2 2 5 2 2 2" xfId="26445"/>
    <cellStyle name="Note 2 2 2 5 2 3" xfId="26446"/>
    <cellStyle name="Note 2 2 2 5 3" xfId="26447"/>
    <cellStyle name="Note 2 2 2 5 3 2" xfId="26448"/>
    <cellStyle name="Note 2 2 2 5 4" xfId="26449"/>
    <cellStyle name="Note 2 2 2 6" xfId="26450"/>
    <cellStyle name="Note 2 2 2 6 2" xfId="26451"/>
    <cellStyle name="Note 2 2 2 6 2 2" xfId="26452"/>
    <cellStyle name="Note 2 2 2 6 3" xfId="26453"/>
    <cellStyle name="Note 2 2 2 7" xfId="26454"/>
    <cellStyle name="Note 2 2 2 7 2" xfId="26455"/>
    <cellStyle name="Note 2 2 2 8" xfId="26456"/>
    <cellStyle name="Note 2 2 2 8 2" xfId="26457"/>
    <cellStyle name="Note 2 2 2 9" xfId="26458"/>
    <cellStyle name="Note 2 2 2 9 2" xfId="26459"/>
    <cellStyle name="Note 2 2 3" xfId="26460"/>
    <cellStyle name="Note 2 2 3 2" xfId="26461"/>
    <cellStyle name="Note 2 2 3 2 2" xfId="26462"/>
    <cellStyle name="Note 2 2 3 2 2 2" xfId="26463"/>
    <cellStyle name="Note 2 2 3 2 2 2 2" xfId="26464"/>
    <cellStyle name="Note 2 2 3 2 2 2 2 2" xfId="26465"/>
    <cellStyle name="Note 2 2 3 2 2 2 2 2 2" xfId="26466"/>
    <cellStyle name="Note 2 2 3 2 2 2 2 3" xfId="26467"/>
    <cellStyle name="Note 2 2 3 2 2 2 3" xfId="26468"/>
    <cellStyle name="Note 2 2 3 2 2 2 3 2" xfId="26469"/>
    <cellStyle name="Note 2 2 3 2 2 2 4" xfId="26470"/>
    <cellStyle name="Note 2 2 3 2 2 3" xfId="26471"/>
    <cellStyle name="Note 2 2 3 2 2 3 2" xfId="26472"/>
    <cellStyle name="Note 2 2 3 2 2 3 2 2" xfId="26473"/>
    <cellStyle name="Note 2 2 3 2 2 3 3" xfId="26474"/>
    <cellStyle name="Note 2 2 3 2 2 4" xfId="26475"/>
    <cellStyle name="Note 2 2 3 2 2 4 2" xfId="26476"/>
    <cellStyle name="Note 2 2 3 2 2 5" xfId="26477"/>
    <cellStyle name="Note 2 2 3 2 3" xfId="26478"/>
    <cellStyle name="Note 2 2 3 2 3 2" xfId="26479"/>
    <cellStyle name="Note 2 2 3 2 3 2 2" xfId="26480"/>
    <cellStyle name="Note 2 2 3 2 3 2 2 2" xfId="26481"/>
    <cellStyle name="Note 2 2 3 2 3 2 3" xfId="26482"/>
    <cellStyle name="Note 2 2 3 2 3 3" xfId="26483"/>
    <cellStyle name="Note 2 2 3 2 3 3 2" xfId="26484"/>
    <cellStyle name="Note 2 2 3 2 3 4" xfId="26485"/>
    <cellStyle name="Note 2 2 3 2 4" xfId="26486"/>
    <cellStyle name="Note 2 2 3 2 4 2" xfId="26487"/>
    <cellStyle name="Note 2 2 3 2 4 2 2" xfId="26488"/>
    <cellStyle name="Note 2 2 3 2 4 3" xfId="26489"/>
    <cellStyle name="Note 2 2 3 2 5" xfId="26490"/>
    <cellStyle name="Note 2 2 3 2 5 2" xfId="26491"/>
    <cellStyle name="Note 2 2 3 2 6" xfId="26492"/>
    <cellStyle name="Note 2 2 3 2 6 2" xfId="26493"/>
    <cellStyle name="Note 2 2 3 2 7" xfId="26494"/>
    <cellStyle name="Note 2 2 3 2 7 2" xfId="26495"/>
    <cellStyle name="Note 2 2 3 2 8" xfId="26496"/>
    <cellStyle name="Note 2 2 3 3" xfId="26497"/>
    <cellStyle name="Note 2 2 3 3 2" xfId="26498"/>
    <cellStyle name="Note 2 2 3 3 2 2" xfId="26499"/>
    <cellStyle name="Note 2 2 3 3 2 2 2" xfId="26500"/>
    <cellStyle name="Note 2 2 3 3 2 2 2 2" xfId="26501"/>
    <cellStyle name="Note 2 2 3 3 2 2 3" xfId="26502"/>
    <cellStyle name="Note 2 2 3 3 2 3" xfId="26503"/>
    <cellStyle name="Note 2 2 3 3 2 3 2" xfId="26504"/>
    <cellStyle name="Note 2 2 3 3 2 4" xfId="26505"/>
    <cellStyle name="Note 2 2 3 3 3" xfId="26506"/>
    <cellStyle name="Note 2 2 3 3 3 2" xfId="26507"/>
    <cellStyle name="Note 2 2 3 3 3 2 2" xfId="26508"/>
    <cellStyle name="Note 2 2 3 3 3 3" xfId="26509"/>
    <cellStyle name="Note 2 2 3 3 4" xfId="26510"/>
    <cellStyle name="Note 2 2 3 3 4 2" xfId="26511"/>
    <cellStyle name="Note 2 2 3 3 5" xfId="26512"/>
    <cellStyle name="Note 2 2 3 4" xfId="26513"/>
    <cellStyle name="Note 2 2 3 4 2" xfId="26514"/>
    <cellStyle name="Note 2 2 3 4 2 2" xfId="26515"/>
    <cellStyle name="Note 2 2 3 4 2 2 2" xfId="26516"/>
    <cellStyle name="Note 2 2 3 4 2 3" xfId="26517"/>
    <cellStyle name="Note 2 2 3 4 3" xfId="26518"/>
    <cellStyle name="Note 2 2 3 4 3 2" xfId="26519"/>
    <cellStyle name="Note 2 2 3 4 4" xfId="26520"/>
    <cellStyle name="Note 2 2 3 5" xfId="26521"/>
    <cellStyle name="Note 2 2 3 5 2" xfId="26522"/>
    <cellStyle name="Note 2 2 3 5 2 2" xfId="26523"/>
    <cellStyle name="Note 2 2 3 5 3" xfId="26524"/>
    <cellStyle name="Note 2 2 3 6" xfId="26525"/>
    <cellStyle name="Note 2 2 3 6 2" xfId="26526"/>
    <cellStyle name="Note 2 2 3 7" xfId="26527"/>
    <cellStyle name="Note 2 2 3 7 2" xfId="26528"/>
    <cellStyle name="Note 2 2 3 8" xfId="26529"/>
    <cellStyle name="Note 2 2 3 8 2" xfId="26530"/>
    <cellStyle name="Note 2 2 3 9" xfId="26531"/>
    <cellStyle name="Note 2 2 4" xfId="26532"/>
    <cellStyle name="Note 2 2 4 2" xfId="26533"/>
    <cellStyle name="Note 2 2 4 2 2" xfId="26534"/>
    <cellStyle name="Note 2 2 4 2 2 2" xfId="26535"/>
    <cellStyle name="Note 2 2 4 2 2 2 2" xfId="26536"/>
    <cellStyle name="Note 2 2 4 2 2 2 2 2" xfId="26537"/>
    <cellStyle name="Note 2 2 4 2 2 2 3" xfId="26538"/>
    <cellStyle name="Note 2 2 4 2 2 3" xfId="26539"/>
    <cellStyle name="Note 2 2 4 2 2 3 2" xfId="26540"/>
    <cellStyle name="Note 2 2 4 2 2 4" xfId="26541"/>
    <cellStyle name="Note 2 2 4 2 3" xfId="26542"/>
    <cellStyle name="Note 2 2 4 2 3 2" xfId="26543"/>
    <cellStyle name="Note 2 2 4 2 3 2 2" xfId="26544"/>
    <cellStyle name="Note 2 2 4 2 3 3" xfId="26545"/>
    <cellStyle name="Note 2 2 4 2 4" xfId="26546"/>
    <cellStyle name="Note 2 2 4 2 4 2" xfId="26547"/>
    <cellStyle name="Note 2 2 4 2 5" xfId="26548"/>
    <cellStyle name="Note 2 2 4 2 5 2" xfId="26549"/>
    <cellStyle name="Note 2 2 4 2 6" xfId="26550"/>
    <cellStyle name="Note 2 2 4 3" xfId="26551"/>
    <cellStyle name="Note 2 2 4 3 2" xfId="26552"/>
    <cellStyle name="Note 2 2 4 3 2 2" xfId="26553"/>
    <cellStyle name="Note 2 2 4 3 2 2 2" xfId="26554"/>
    <cellStyle name="Note 2 2 4 3 2 3" xfId="26555"/>
    <cellStyle name="Note 2 2 4 3 3" xfId="26556"/>
    <cellStyle name="Note 2 2 4 3 3 2" xfId="26557"/>
    <cellStyle name="Note 2 2 4 3 4" xfId="26558"/>
    <cellStyle name="Note 2 2 4 4" xfId="26559"/>
    <cellStyle name="Note 2 2 4 4 2" xfId="26560"/>
    <cellStyle name="Note 2 2 4 4 2 2" xfId="26561"/>
    <cellStyle name="Note 2 2 4 4 3" xfId="26562"/>
    <cellStyle name="Note 2 2 4 5" xfId="26563"/>
    <cellStyle name="Note 2 2 4 5 2" xfId="26564"/>
    <cellStyle name="Note 2 2 4 6" xfId="26565"/>
    <cellStyle name="Note 2 2 4 6 2" xfId="26566"/>
    <cellStyle name="Note 2 2 4 7" xfId="26567"/>
    <cellStyle name="Note 2 2 4 7 2" xfId="26568"/>
    <cellStyle name="Note 2 2 4 8" xfId="26569"/>
    <cellStyle name="Note 2 2 5" xfId="26570"/>
    <cellStyle name="Note 2 2 5 2" xfId="26571"/>
    <cellStyle name="Note 2 2 5 2 2" xfId="26572"/>
    <cellStyle name="Note 2 2 5 2 2 2" xfId="26573"/>
    <cellStyle name="Note 2 2 5 2 2 2 2" xfId="26574"/>
    <cellStyle name="Note 2 2 5 2 2 3" xfId="26575"/>
    <cellStyle name="Note 2 2 5 2 3" xfId="26576"/>
    <cellStyle name="Note 2 2 5 2 3 2" xfId="26577"/>
    <cellStyle name="Note 2 2 5 2 4" xfId="26578"/>
    <cellStyle name="Note 2 2 5 3" xfId="26579"/>
    <cellStyle name="Note 2 2 5 3 2" xfId="26580"/>
    <cellStyle name="Note 2 2 5 3 2 2" xfId="26581"/>
    <cellStyle name="Note 2 2 5 3 3" xfId="26582"/>
    <cellStyle name="Note 2 2 5 4" xfId="26583"/>
    <cellStyle name="Note 2 2 5 4 2" xfId="26584"/>
    <cellStyle name="Note 2 2 5 5" xfId="26585"/>
    <cellStyle name="Note 2 2 5 5 2" xfId="26586"/>
    <cellStyle name="Note 2 2 5 6" xfId="26587"/>
    <cellStyle name="Note 2 2 6" xfId="26588"/>
    <cellStyle name="Note 2 2 6 2" xfId="26589"/>
    <cellStyle name="Note 2 2 6 2 2" xfId="26590"/>
    <cellStyle name="Note 2 2 6 2 2 2" xfId="26591"/>
    <cellStyle name="Note 2 2 6 2 3" xfId="26592"/>
    <cellStyle name="Note 2 2 6 3" xfId="26593"/>
    <cellStyle name="Note 2 2 6 3 2" xfId="26594"/>
    <cellStyle name="Note 2 2 6 4" xfId="26595"/>
    <cellStyle name="Note 2 2 7" xfId="26596"/>
    <cellStyle name="Note 2 2 7 2" xfId="26597"/>
    <cellStyle name="Note 2 2 7 2 2" xfId="26598"/>
    <cellStyle name="Note 2 2 7 3" xfId="26599"/>
    <cellStyle name="Note 2 2 8" xfId="26600"/>
    <cellStyle name="Note 2 2 8 2" xfId="26601"/>
    <cellStyle name="Note 2 2 9" xfId="26602"/>
    <cellStyle name="Note 2 2 9 2" xfId="26603"/>
    <cellStyle name="Note 2 3" xfId="26604"/>
    <cellStyle name="Note 2 3 10" xfId="26605"/>
    <cellStyle name="Note 2 3 2" xfId="26606"/>
    <cellStyle name="Note 2 3 2 2" xfId="26607"/>
    <cellStyle name="Note 2 3 2 2 2" xfId="26608"/>
    <cellStyle name="Note 2 3 2 2 2 2" xfId="26609"/>
    <cellStyle name="Note 2 3 2 2 2 2 2" xfId="26610"/>
    <cellStyle name="Note 2 3 2 2 2 2 2 2" xfId="26611"/>
    <cellStyle name="Note 2 3 2 2 2 2 2 2 2" xfId="26612"/>
    <cellStyle name="Note 2 3 2 2 2 2 2 3" xfId="26613"/>
    <cellStyle name="Note 2 3 2 2 2 2 3" xfId="26614"/>
    <cellStyle name="Note 2 3 2 2 2 2 3 2" xfId="26615"/>
    <cellStyle name="Note 2 3 2 2 2 2 4" xfId="26616"/>
    <cellStyle name="Note 2 3 2 2 2 3" xfId="26617"/>
    <cellStyle name="Note 2 3 2 2 2 3 2" xfId="26618"/>
    <cellStyle name="Note 2 3 2 2 2 3 2 2" xfId="26619"/>
    <cellStyle name="Note 2 3 2 2 2 3 3" xfId="26620"/>
    <cellStyle name="Note 2 3 2 2 2 4" xfId="26621"/>
    <cellStyle name="Note 2 3 2 2 2 4 2" xfId="26622"/>
    <cellStyle name="Note 2 3 2 2 2 5" xfId="26623"/>
    <cellStyle name="Note 2 3 2 2 3" xfId="26624"/>
    <cellStyle name="Note 2 3 2 2 3 2" xfId="26625"/>
    <cellStyle name="Note 2 3 2 2 3 2 2" xfId="26626"/>
    <cellStyle name="Note 2 3 2 2 3 2 2 2" xfId="26627"/>
    <cellStyle name="Note 2 3 2 2 3 2 3" xfId="26628"/>
    <cellStyle name="Note 2 3 2 2 3 3" xfId="26629"/>
    <cellStyle name="Note 2 3 2 2 3 3 2" xfId="26630"/>
    <cellStyle name="Note 2 3 2 2 3 4" xfId="26631"/>
    <cellStyle name="Note 2 3 2 2 4" xfId="26632"/>
    <cellStyle name="Note 2 3 2 2 4 2" xfId="26633"/>
    <cellStyle name="Note 2 3 2 2 4 2 2" xfId="26634"/>
    <cellStyle name="Note 2 3 2 2 4 3" xfId="26635"/>
    <cellStyle name="Note 2 3 2 2 5" xfId="26636"/>
    <cellStyle name="Note 2 3 2 2 5 2" xfId="26637"/>
    <cellStyle name="Note 2 3 2 2 6" xfId="26638"/>
    <cellStyle name="Note 2 3 2 2 6 2" xfId="26639"/>
    <cellStyle name="Note 2 3 2 2 7" xfId="26640"/>
    <cellStyle name="Note 2 3 2 2 7 2" xfId="26641"/>
    <cellStyle name="Note 2 3 2 2 8" xfId="26642"/>
    <cellStyle name="Note 2 3 2 3" xfId="26643"/>
    <cellStyle name="Note 2 3 2 3 2" xfId="26644"/>
    <cellStyle name="Note 2 3 2 3 2 2" xfId="26645"/>
    <cellStyle name="Note 2 3 2 3 2 2 2" xfId="26646"/>
    <cellStyle name="Note 2 3 2 3 2 2 2 2" xfId="26647"/>
    <cellStyle name="Note 2 3 2 3 2 2 3" xfId="26648"/>
    <cellStyle name="Note 2 3 2 3 2 3" xfId="26649"/>
    <cellStyle name="Note 2 3 2 3 2 3 2" xfId="26650"/>
    <cellStyle name="Note 2 3 2 3 2 4" xfId="26651"/>
    <cellStyle name="Note 2 3 2 3 3" xfId="26652"/>
    <cellStyle name="Note 2 3 2 3 3 2" xfId="26653"/>
    <cellStyle name="Note 2 3 2 3 3 2 2" xfId="26654"/>
    <cellStyle name="Note 2 3 2 3 3 3" xfId="26655"/>
    <cellStyle name="Note 2 3 2 3 4" xfId="26656"/>
    <cellStyle name="Note 2 3 2 3 4 2" xfId="26657"/>
    <cellStyle name="Note 2 3 2 3 5" xfId="26658"/>
    <cellStyle name="Note 2 3 2 4" xfId="26659"/>
    <cellStyle name="Note 2 3 2 4 2" xfId="26660"/>
    <cellStyle name="Note 2 3 2 4 2 2" xfId="26661"/>
    <cellStyle name="Note 2 3 2 4 2 2 2" xfId="26662"/>
    <cellStyle name="Note 2 3 2 4 2 3" xfId="26663"/>
    <cellStyle name="Note 2 3 2 4 3" xfId="26664"/>
    <cellStyle name="Note 2 3 2 4 3 2" xfId="26665"/>
    <cellStyle name="Note 2 3 2 4 4" xfId="26666"/>
    <cellStyle name="Note 2 3 2 5" xfId="26667"/>
    <cellStyle name="Note 2 3 2 5 2" xfId="26668"/>
    <cellStyle name="Note 2 3 2 5 2 2" xfId="26669"/>
    <cellStyle name="Note 2 3 2 5 3" xfId="26670"/>
    <cellStyle name="Note 2 3 2 6" xfId="26671"/>
    <cellStyle name="Note 2 3 2 6 2" xfId="26672"/>
    <cellStyle name="Note 2 3 2 7" xfId="26673"/>
    <cellStyle name="Note 2 3 2 7 2" xfId="26674"/>
    <cellStyle name="Note 2 3 2 8" xfId="26675"/>
    <cellStyle name="Note 2 3 2 8 2" xfId="26676"/>
    <cellStyle name="Note 2 3 2 9" xfId="26677"/>
    <cellStyle name="Note 2 3 3" xfId="26678"/>
    <cellStyle name="Note 2 3 3 2" xfId="26679"/>
    <cellStyle name="Note 2 3 3 2 2" xfId="26680"/>
    <cellStyle name="Note 2 3 3 2 2 2" xfId="26681"/>
    <cellStyle name="Note 2 3 3 2 2 2 2" xfId="26682"/>
    <cellStyle name="Note 2 3 3 2 2 2 2 2" xfId="26683"/>
    <cellStyle name="Note 2 3 3 2 2 2 3" xfId="26684"/>
    <cellStyle name="Note 2 3 3 2 2 3" xfId="26685"/>
    <cellStyle name="Note 2 3 3 2 2 3 2" xfId="26686"/>
    <cellStyle name="Note 2 3 3 2 2 4" xfId="26687"/>
    <cellStyle name="Note 2 3 3 2 3" xfId="26688"/>
    <cellStyle name="Note 2 3 3 2 3 2" xfId="26689"/>
    <cellStyle name="Note 2 3 3 2 3 2 2" xfId="26690"/>
    <cellStyle name="Note 2 3 3 2 3 3" xfId="26691"/>
    <cellStyle name="Note 2 3 3 2 4" xfId="26692"/>
    <cellStyle name="Note 2 3 3 2 4 2" xfId="26693"/>
    <cellStyle name="Note 2 3 3 2 5" xfId="26694"/>
    <cellStyle name="Note 2 3 3 2 5 2" xfId="26695"/>
    <cellStyle name="Note 2 3 3 2 6" xfId="26696"/>
    <cellStyle name="Note 2 3 3 3" xfId="26697"/>
    <cellStyle name="Note 2 3 3 3 2" xfId="26698"/>
    <cellStyle name="Note 2 3 3 3 2 2" xfId="26699"/>
    <cellStyle name="Note 2 3 3 3 2 2 2" xfId="26700"/>
    <cellStyle name="Note 2 3 3 3 2 3" xfId="26701"/>
    <cellStyle name="Note 2 3 3 3 3" xfId="26702"/>
    <cellStyle name="Note 2 3 3 3 3 2" xfId="26703"/>
    <cellStyle name="Note 2 3 3 3 4" xfId="26704"/>
    <cellStyle name="Note 2 3 3 4" xfId="26705"/>
    <cellStyle name="Note 2 3 3 4 2" xfId="26706"/>
    <cellStyle name="Note 2 3 3 4 2 2" xfId="26707"/>
    <cellStyle name="Note 2 3 3 4 3" xfId="26708"/>
    <cellStyle name="Note 2 3 3 5" xfId="26709"/>
    <cellStyle name="Note 2 3 3 5 2" xfId="26710"/>
    <cellStyle name="Note 2 3 3 6" xfId="26711"/>
    <cellStyle name="Note 2 3 3 6 2" xfId="26712"/>
    <cellStyle name="Note 2 3 3 7" xfId="26713"/>
    <cellStyle name="Note 2 3 3 7 2" xfId="26714"/>
    <cellStyle name="Note 2 3 3 8" xfId="26715"/>
    <cellStyle name="Note 2 3 4" xfId="26716"/>
    <cellStyle name="Note 2 3 4 2" xfId="26717"/>
    <cellStyle name="Note 2 3 4 2 2" xfId="26718"/>
    <cellStyle name="Note 2 3 4 2 2 2" xfId="26719"/>
    <cellStyle name="Note 2 3 4 2 2 2 2" xfId="26720"/>
    <cellStyle name="Note 2 3 4 2 2 3" xfId="26721"/>
    <cellStyle name="Note 2 3 4 2 3" xfId="26722"/>
    <cellStyle name="Note 2 3 4 2 3 2" xfId="26723"/>
    <cellStyle name="Note 2 3 4 2 4" xfId="26724"/>
    <cellStyle name="Note 2 3 4 3" xfId="26725"/>
    <cellStyle name="Note 2 3 4 3 2" xfId="26726"/>
    <cellStyle name="Note 2 3 4 3 2 2" xfId="26727"/>
    <cellStyle name="Note 2 3 4 3 3" xfId="26728"/>
    <cellStyle name="Note 2 3 4 4" xfId="26729"/>
    <cellStyle name="Note 2 3 4 4 2" xfId="26730"/>
    <cellStyle name="Note 2 3 4 5" xfId="26731"/>
    <cellStyle name="Note 2 3 4 5 2" xfId="26732"/>
    <cellStyle name="Note 2 3 4 6" xfId="26733"/>
    <cellStyle name="Note 2 3 5" xfId="26734"/>
    <cellStyle name="Note 2 3 5 2" xfId="26735"/>
    <cellStyle name="Note 2 3 5 2 2" xfId="26736"/>
    <cellStyle name="Note 2 3 5 2 2 2" xfId="26737"/>
    <cellStyle name="Note 2 3 5 2 3" xfId="26738"/>
    <cellStyle name="Note 2 3 5 3" xfId="26739"/>
    <cellStyle name="Note 2 3 5 3 2" xfId="26740"/>
    <cellStyle name="Note 2 3 5 4" xfId="26741"/>
    <cellStyle name="Note 2 3 6" xfId="26742"/>
    <cellStyle name="Note 2 3 6 2" xfId="26743"/>
    <cellStyle name="Note 2 3 6 2 2" xfId="26744"/>
    <cellStyle name="Note 2 3 6 3" xfId="26745"/>
    <cellStyle name="Note 2 3 7" xfId="26746"/>
    <cellStyle name="Note 2 3 7 2" xfId="26747"/>
    <cellStyle name="Note 2 3 8" xfId="26748"/>
    <cellStyle name="Note 2 3 8 2" xfId="26749"/>
    <cellStyle name="Note 2 3 9" xfId="26750"/>
    <cellStyle name="Note 2 3 9 2" xfId="26751"/>
    <cellStyle name="Note 2 4" xfId="26752"/>
    <cellStyle name="Note 2 4 2" xfId="26753"/>
    <cellStyle name="Note 2 4 2 2" xfId="26754"/>
    <cellStyle name="Note 2 4 2 2 2" xfId="26755"/>
    <cellStyle name="Note 2 4 2 2 2 2" xfId="26756"/>
    <cellStyle name="Note 2 4 2 2 2 2 2" xfId="26757"/>
    <cellStyle name="Note 2 4 2 2 2 2 2 2" xfId="26758"/>
    <cellStyle name="Note 2 4 2 2 2 2 3" xfId="26759"/>
    <cellStyle name="Note 2 4 2 2 2 3" xfId="26760"/>
    <cellStyle name="Note 2 4 2 2 2 3 2" xfId="26761"/>
    <cellStyle name="Note 2 4 2 2 2 4" xfId="26762"/>
    <cellStyle name="Note 2 4 2 2 3" xfId="26763"/>
    <cellStyle name="Note 2 4 2 2 3 2" xfId="26764"/>
    <cellStyle name="Note 2 4 2 2 3 2 2" xfId="26765"/>
    <cellStyle name="Note 2 4 2 2 3 3" xfId="26766"/>
    <cellStyle name="Note 2 4 2 2 4" xfId="26767"/>
    <cellStyle name="Note 2 4 2 2 4 2" xfId="26768"/>
    <cellStyle name="Note 2 4 2 2 5" xfId="26769"/>
    <cellStyle name="Note 2 4 2 3" xfId="26770"/>
    <cellStyle name="Note 2 4 2 3 2" xfId="26771"/>
    <cellStyle name="Note 2 4 2 3 2 2" xfId="26772"/>
    <cellStyle name="Note 2 4 2 3 2 2 2" xfId="26773"/>
    <cellStyle name="Note 2 4 2 3 2 3" xfId="26774"/>
    <cellStyle name="Note 2 4 2 3 3" xfId="26775"/>
    <cellStyle name="Note 2 4 2 3 3 2" xfId="26776"/>
    <cellStyle name="Note 2 4 2 3 4" xfId="26777"/>
    <cellStyle name="Note 2 4 2 4" xfId="26778"/>
    <cellStyle name="Note 2 4 2 4 2" xfId="26779"/>
    <cellStyle name="Note 2 4 2 4 2 2" xfId="26780"/>
    <cellStyle name="Note 2 4 2 4 3" xfId="26781"/>
    <cellStyle name="Note 2 4 2 5" xfId="26782"/>
    <cellStyle name="Note 2 4 2 5 2" xfId="26783"/>
    <cellStyle name="Note 2 4 2 6" xfId="26784"/>
    <cellStyle name="Note 2 4 2 6 2" xfId="26785"/>
    <cellStyle name="Note 2 4 2 7" xfId="26786"/>
    <cellStyle name="Note 2 4 2 7 2" xfId="26787"/>
    <cellStyle name="Note 2 4 2 8" xfId="26788"/>
    <cellStyle name="Note 2 4 3" xfId="26789"/>
    <cellStyle name="Note 2 4 3 2" xfId="26790"/>
    <cellStyle name="Note 2 4 3 2 2" xfId="26791"/>
    <cellStyle name="Note 2 4 3 2 2 2" xfId="26792"/>
    <cellStyle name="Note 2 4 3 2 2 2 2" xfId="26793"/>
    <cellStyle name="Note 2 4 3 2 2 3" xfId="26794"/>
    <cellStyle name="Note 2 4 3 2 3" xfId="26795"/>
    <cellStyle name="Note 2 4 3 2 3 2" xfId="26796"/>
    <cellStyle name="Note 2 4 3 2 4" xfId="26797"/>
    <cellStyle name="Note 2 4 3 3" xfId="26798"/>
    <cellStyle name="Note 2 4 3 3 2" xfId="26799"/>
    <cellStyle name="Note 2 4 3 3 2 2" xfId="26800"/>
    <cellStyle name="Note 2 4 3 3 3" xfId="26801"/>
    <cellStyle name="Note 2 4 3 4" xfId="26802"/>
    <cellStyle name="Note 2 4 3 4 2" xfId="26803"/>
    <cellStyle name="Note 2 4 3 5" xfId="26804"/>
    <cellStyle name="Note 2 4 4" xfId="26805"/>
    <cellStyle name="Note 2 4 4 2" xfId="26806"/>
    <cellStyle name="Note 2 4 4 2 2" xfId="26807"/>
    <cellStyle name="Note 2 4 4 2 2 2" xfId="26808"/>
    <cellStyle name="Note 2 4 4 2 3" xfId="26809"/>
    <cellStyle name="Note 2 4 4 3" xfId="26810"/>
    <cellStyle name="Note 2 4 4 3 2" xfId="26811"/>
    <cellStyle name="Note 2 4 4 4" xfId="26812"/>
    <cellStyle name="Note 2 4 5" xfId="26813"/>
    <cellStyle name="Note 2 4 5 2" xfId="26814"/>
    <cellStyle name="Note 2 4 5 2 2" xfId="26815"/>
    <cellStyle name="Note 2 4 5 3" xfId="26816"/>
    <cellStyle name="Note 2 4 6" xfId="26817"/>
    <cellStyle name="Note 2 4 6 2" xfId="26818"/>
    <cellStyle name="Note 2 4 7" xfId="26819"/>
    <cellStyle name="Note 2 4 7 2" xfId="26820"/>
    <cellStyle name="Note 2 4 8" xfId="26821"/>
    <cellStyle name="Note 2 4 8 2" xfId="26822"/>
    <cellStyle name="Note 2 4 9" xfId="26823"/>
    <cellStyle name="Note 2 5" xfId="26824"/>
    <cellStyle name="Note 2 5 2" xfId="26825"/>
    <cellStyle name="Note 2 5 2 2" xfId="26826"/>
    <cellStyle name="Note 2 5 2 2 2" xfId="26827"/>
    <cellStyle name="Note 2 5 2 2 2 2" xfId="26828"/>
    <cellStyle name="Note 2 5 2 2 2 2 2" xfId="26829"/>
    <cellStyle name="Note 2 5 2 2 2 3" xfId="26830"/>
    <cellStyle name="Note 2 5 2 2 3" xfId="26831"/>
    <cellStyle name="Note 2 5 2 2 3 2" xfId="26832"/>
    <cellStyle name="Note 2 5 2 2 4" xfId="26833"/>
    <cellStyle name="Note 2 5 2 3" xfId="26834"/>
    <cellStyle name="Note 2 5 2 3 2" xfId="26835"/>
    <cellStyle name="Note 2 5 2 3 2 2" xfId="26836"/>
    <cellStyle name="Note 2 5 2 3 3" xfId="26837"/>
    <cellStyle name="Note 2 5 2 4" xfId="26838"/>
    <cellStyle name="Note 2 5 2 4 2" xfId="26839"/>
    <cellStyle name="Note 2 5 2 5" xfId="26840"/>
    <cellStyle name="Note 2 5 2 5 2" xfId="26841"/>
    <cellStyle name="Note 2 5 2 6" xfId="26842"/>
    <cellStyle name="Note 2 5 3" xfId="26843"/>
    <cellStyle name="Note 2 5 3 2" xfId="26844"/>
    <cellStyle name="Note 2 5 3 2 2" xfId="26845"/>
    <cellStyle name="Note 2 5 3 2 2 2" xfId="26846"/>
    <cellStyle name="Note 2 5 3 2 3" xfId="26847"/>
    <cellStyle name="Note 2 5 3 3" xfId="26848"/>
    <cellStyle name="Note 2 5 3 3 2" xfId="26849"/>
    <cellStyle name="Note 2 5 3 4" xfId="26850"/>
    <cellStyle name="Note 2 5 4" xfId="26851"/>
    <cellStyle name="Note 2 5 4 2" xfId="26852"/>
    <cellStyle name="Note 2 5 4 2 2" xfId="26853"/>
    <cellStyle name="Note 2 5 4 3" xfId="26854"/>
    <cellStyle name="Note 2 5 5" xfId="26855"/>
    <cellStyle name="Note 2 5 5 2" xfId="26856"/>
    <cellStyle name="Note 2 5 6" xfId="26857"/>
    <cellStyle name="Note 2 5 6 2" xfId="26858"/>
    <cellStyle name="Note 2 5 7" xfId="26859"/>
    <cellStyle name="Note 2 5 7 2" xfId="26860"/>
    <cellStyle name="Note 2 5 8" xfId="26861"/>
    <cellStyle name="Note 2 6" xfId="26862"/>
    <cellStyle name="Note 2 6 2" xfId="26863"/>
    <cellStyle name="Note 2 6 2 2" xfId="26864"/>
    <cellStyle name="Note 2 6 2 2 2" xfId="26865"/>
    <cellStyle name="Note 2 6 2 2 2 2" xfId="26866"/>
    <cellStyle name="Note 2 6 2 2 3" xfId="26867"/>
    <cellStyle name="Note 2 6 2 3" xfId="26868"/>
    <cellStyle name="Note 2 6 2 3 2" xfId="26869"/>
    <cellStyle name="Note 2 6 2 4" xfId="26870"/>
    <cellStyle name="Note 2 6 3" xfId="26871"/>
    <cellStyle name="Note 2 6 3 2" xfId="26872"/>
    <cellStyle name="Note 2 6 3 2 2" xfId="26873"/>
    <cellStyle name="Note 2 6 3 3" xfId="26874"/>
    <cellStyle name="Note 2 6 4" xfId="26875"/>
    <cellStyle name="Note 2 6 4 2" xfId="26876"/>
    <cellStyle name="Note 2 6 5" xfId="26877"/>
    <cellStyle name="Note 2 6 5 2" xfId="26878"/>
    <cellStyle name="Note 2 6 6" xfId="26879"/>
    <cellStyle name="Note 2 7" xfId="26880"/>
    <cellStyle name="Note 2 7 2" xfId="26881"/>
    <cellStyle name="Note 2 7 2 2" xfId="26882"/>
    <cellStyle name="Note 2 7 2 2 2" xfId="26883"/>
    <cellStyle name="Note 2 7 2 3" xfId="26884"/>
    <cellStyle name="Note 2 7 3" xfId="26885"/>
    <cellStyle name="Note 2 7 3 2" xfId="26886"/>
    <cellStyle name="Note 2 7 4" xfId="26887"/>
    <cellStyle name="Note 2 8" xfId="26888"/>
    <cellStyle name="Note 2 8 2" xfId="26889"/>
    <cellStyle name="Note 2 8 2 2" xfId="26890"/>
    <cellStyle name="Note 2 8 3" xfId="26891"/>
    <cellStyle name="Note 2 9" xfId="26892"/>
    <cellStyle name="Note 2 9 2" xfId="26893"/>
    <cellStyle name="Note 3" xfId="26894"/>
    <cellStyle name="Note 3 10" xfId="26895"/>
    <cellStyle name="Note 3 10 2" xfId="26896"/>
    <cellStyle name="Note 3 11" xfId="26897"/>
    <cellStyle name="Note 3 11 2" xfId="26898"/>
    <cellStyle name="Note 3 12" xfId="26899"/>
    <cellStyle name="Note 3 2" xfId="26900"/>
    <cellStyle name="Note 3 2 10" xfId="26901"/>
    <cellStyle name="Note 3 2 10 2" xfId="26902"/>
    <cellStyle name="Note 3 2 11" xfId="26903"/>
    <cellStyle name="Note 3 2 2" xfId="26904"/>
    <cellStyle name="Note 3 2 2 10" xfId="26905"/>
    <cellStyle name="Note 3 2 2 2" xfId="26906"/>
    <cellStyle name="Note 3 2 2 2 2" xfId="26907"/>
    <cellStyle name="Note 3 2 2 2 2 2" xfId="26908"/>
    <cellStyle name="Note 3 2 2 2 2 2 2" xfId="26909"/>
    <cellStyle name="Note 3 2 2 2 2 2 2 2" xfId="26910"/>
    <cellStyle name="Note 3 2 2 2 2 2 2 2 2" xfId="26911"/>
    <cellStyle name="Note 3 2 2 2 2 2 2 2 2 2" xfId="26912"/>
    <cellStyle name="Note 3 2 2 2 2 2 2 2 3" xfId="26913"/>
    <cellStyle name="Note 3 2 2 2 2 2 2 3" xfId="26914"/>
    <cellStyle name="Note 3 2 2 2 2 2 2 3 2" xfId="26915"/>
    <cellStyle name="Note 3 2 2 2 2 2 2 4" xfId="26916"/>
    <cellStyle name="Note 3 2 2 2 2 2 3" xfId="26917"/>
    <cellStyle name="Note 3 2 2 2 2 2 3 2" xfId="26918"/>
    <cellStyle name="Note 3 2 2 2 2 2 3 2 2" xfId="26919"/>
    <cellStyle name="Note 3 2 2 2 2 2 3 3" xfId="26920"/>
    <cellStyle name="Note 3 2 2 2 2 2 4" xfId="26921"/>
    <cellStyle name="Note 3 2 2 2 2 2 4 2" xfId="26922"/>
    <cellStyle name="Note 3 2 2 2 2 2 5" xfId="26923"/>
    <cellStyle name="Note 3 2 2 2 2 3" xfId="26924"/>
    <cellStyle name="Note 3 2 2 2 2 3 2" xfId="26925"/>
    <cellStyle name="Note 3 2 2 2 2 3 2 2" xfId="26926"/>
    <cellStyle name="Note 3 2 2 2 2 3 2 2 2" xfId="26927"/>
    <cellStyle name="Note 3 2 2 2 2 3 2 3" xfId="26928"/>
    <cellStyle name="Note 3 2 2 2 2 3 3" xfId="26929"/>
    <cellStyle name="Note 3 2 2 2 2 3 3 2" xfId="26930"/>
    <cellStyle name="Note 3 2 2 2 2 3 4" xfId="26931"/>
    <cellStyle name="Note 3 2 2 2 2 4" xfId="26932"/>
    <cellStyle name="Note 3 2 2 2 2 4 2" xfId="26933"/>
    <cellStyle name="Note 3 2 2 2 2 4 2 2" xfId="26934"/>
    <cellStyle name="Note 3 2 2 2 2 4 3" xfId="26935"/>
    <cellStyle name="Note 3 2 2 2 2 5" xfId="26936"/>
    <cellStyle name="Note 3 2 2 2 2 5 2" xfId="26937"/>
    <cellStyle name="Note 3 2 2 2 2 6" xfId="26938"/>
    <cellStyle name="Note 3 2 2 2 2 6 2" xfId="26939"/>
    <cellStyle name="Note 3 2 2 2 2 7" xfId="26940"/>
    <cellStyle name="Note 3 2 2 2 2 7 2" xfId="26941"/>
    <cellStyle name="Note 3 2 2 2 2 8" xfId="26942"/>
    <cellStyle name="Note 3 2 2 2 3" xfId="26943"/>
    <cellStyle name="Note 3 2 2 2 3 2" xfId="26944"/>
    <cellStyle name="Note 3 2 2 2 3 2 2" xfId="26945"/>
    <cellStyle name="Note 3 2 2 2 3 2 2 2" xfId="26946"/>
    <cellStyle name="Note 3 2 2 2 3 2 2 2 2" xfId="26947"/>
    <cellStyle name="Note 3 2 2 2 3 2 2 3" xfId="26948"/>
    <cellStyle name="Note 3 2 2 2 3 2 3" xfId="26949"/>
    <cellStyle name="Note 3 2 2 2 3 2 3 2" xfId="26950"/>
    <cellStyle name="Note 3 2 2 2 3 2 4" xfId="26951"/>
    <cellStyle name="Note 3 2 2 2 3 3" xfId="26952"/>
    <cellStyle name="Note 3 2 2 2 3 3 2" xfId="26953"/>
    <cellStyle name="Note 3 2 2 2 3 3 2 2" xfId="26954"/>
    <cellStyle name="Note 3 2 2 2 3 3 3" xfId="26955"/>
    <cellStyle name="Note 3 2 2 2 3 4" xfId="26956"/>
    <cellStyle name="Note 3 2 2 2 3 4 2" xfId="26957"/>
    <cellStyle name="Note 3 2 2 2 3 5" xfId="26958"/>
    <cellStyle name="Note 3 2 2 2 4" xfId="26959"/>
    <cellStyle name="Note 3 2 2 2 4 2" xfId="26960"/>
    <cellStyle name="Note 3 2 2 2 4 2 2" xfId="26961"/>
    <cellStyle name="Note 3 2 2 2 4 2 2 2" xfId="26962"/>
    <cellStyle name="Note 3 2 2 2 4 2 3" xfId="26963"/>
    <cellStyle name="Note 3 2 2 2 4 3" xfId="26964"/>
    <cellStyle name="Note 3 2 2 2 4 3 2" xfId="26965"/>
    <cellStyle name="Note 3 2 2 2 4 4" xfId="26966"/>
    <cellStyle name="Note 3 2 2 2 5" xfId="26967"/>
    <cellStyle name="Note 3 2 2 2 5 2" xfId="26968"/>
    <cellStyle name="Note 3 2 2 2 5 2 2" xfId="26969"/>
    <cellStyle name="Note 3 2 2 2 5 3" xfId="26970"/>
    <cellStyle name="Note 3 2 2 2 6" xfId="26971"/>
    <cellStyle name="Note 3 2 2 2 6 2" xfId="26972"/>
    <cellStyle name="Note 3 2 2 2 7" xfId="26973"/>
    <cellStyle name="Note 3 2 2 2 7 2" xfId="26974"/>
    <cellStyle name="Note 3 2 2 2 8" xfId="26975"/>
    <cellStyle name="Note 3 2 2 2 8 2" xfId="26976"/>
    <cellStyle name="Note 3 2 2 2 9" xfId="26977"/>
    <cellStyle name="Note 3 2 2 3" xfId="26978"/>
    <cellStyle name="Note 3 2 2 3 2" xfId="26979"/>
    <cellStyle name="Note 3 2 2 3 2 2" xfId="26980"/>
    <cellStyle name="Note 3 2 2 3 2 2 2" xfId="26981"/>
    <cellStyle name="Note 3 2 2 3 2 2 2 2" xfId="26982"/>
    <cellStyle name="Note 3 2 2 3 2 2 2 2 2" xfId="26983"/>
    <cellStyle name="Note 3 2 2 3 2 2 2 3" xfId="26984"/>
    <cellStyle name="Note 3 2 2 3 2 2 3" xfId="26985"/>
    <cellStyle name="Note 3 2 2 3 2 2 3 2" xfId="26986"/>
    <cellStyle name="Note 3 2 2 3 2 2 4" xfId="26987"/>
    <cellStyle name="Note 3 2 2 3 2 3" xfId="26988"/>
    <cellStyle name="Note 3 2 2 3 2 3 2" xfId="26989"/>
    <cellStyle name="Note 3 2 2 3 2 3 2 2" xfId="26990"/>
    <cellStyle name="Note 3 2 2 3 2 3 3" xfId="26991"/>
    <cellStyle name="Note 3 2 2 3 2 4" xfId="26992"/>
    <cellStyle name="Note 3 2 2 3 2 4 2" xfId="26993"/>
    <cellStyle name="Note 3 2 2 3 2 5" xfId="26994"/>
    <cellStyle name="Note 3 2 2 3 2 5 2" xfId="26995"/>
    <cellStyle name="Note 3 2 2 3 2 6" xfId="26996"/>
    <cellStyle name="Note 3 2 2 3 3" xfId="26997"/>
    <cellStyle name="Note 3 2 2 3 3 2" xfId="26998"/>
    <cellStyle name="Note 3 2 2 3 3 2 2" xfId="26999"/>
    <cellStyle name="Note 3 2 2 3 3 2 2 2" xfId="27000"/>
    <cellStyle name="Note 3 2 2 3 3 2 3" xfId="27001"/>
    <cellStyle name="Note 3 2 2 3 3 3" xfId="27002"/>
    <cellStyle name="Note 3 2 2 3 3 3 2" xfId="27003"/>
    <cellStyle name="Note 3 2 2 3 3 4" xfId="27004"/>
    <cellStyle name="Note 3 2 2 3 4" xfId="27005"/>
    <cellStyle name="Note 3 2 2 3 4 2" xfId="27006"/>
    <cellStyle name="Note 3 2 2 3 4 2 2" xfId="27007"/>
    <cellStyle name="Note 3 2 2 3 4 3" xfId="27008"/>
    <cellStyle name="Note 3 2 2 3 5" xfId="27009"/>
    <cellStyle name="Note 3 2 2 3 5 2" xfId="27010"/>
    <cellStyle name="Note 3 2 2 3 6" xfId="27011"/>
    <cellStyle name="Note 3 2 2 3 6 2" xfId="27012"/>
    <cellStyle name="Note 3 2 2 3 7" xfId="27013"/>
    <cellStyle name="Note 3 2 2 3 7 2" xfId="27014"/>
    <cellStyle name="Note 3 2 2 3 8" xfId="27015"/>
    <cellStyle name="Note 3 2 2 4" xfId="27016"/>
    <cellStyle name="Note 3 2 2 4 2" xfId="27017"/>
    <cellStyle name="Note 3 2 2 4 2 2" xfId="27018"/>
    <cellStyle name="Note 3 2 2 4 2 2 2" xfId="27019"/>
    <cellStyle name="Note 3 2 2 4 2 2 2 2" xfId="27020"/>
    <cellStyle name="Note 3 2 2 4 2 2 3" xfId="27021"/>
    <cellStyle name="Note 3 2 2 4 2 3" xfId="27022"/>
    <cellStyle name="Note 3 2 2 4 2 3 2" xfId="27023"/>
    <cellStyle name="Note 3 2 2 4 2 4" xfId="27024"/>
    <cellStyle name="Note 3 2 2 4 3" xfId="27025"/>
    <cellStyle name="Note 3 2 2 4 3 2" xfId="27026"/>
    <cellStyle name="Note 3 2 2 4 3 2 2" xfId="27027"/>
    <cellStyle name="Note 3 2 2 4 3 3" xfId="27028"/>
    <cellStyle name="Note 3 2 2 4 4" xfId="27029"/>
    <cellStyle name="Note 3 2 2 4 4 2" xfId="27030"/>
    <cellStyle name="Note 3 2 2 4 5" xfId="27031"/>
    <cellStyle name="Note 3 2 2 4 5 2" xfId="27032"/>
    <cellStyle name="Note 3 2 2 4 6" xfId="27033"/>
    <cellStyle name="Note 3 2 2 5" xfId="27034"/>
    <cellStyle name="Note 3 2 2 5 2" xfId="27035"/>
    <cellStyle name="Note 3 2 2 5 2 2" xfId="27036"/>
    <cellStyle name="Note 3 2 2 5 2 2 2" xfId="27037"/>
    <cellStyle name="Note 3 2 2 5 2 3" xfId="27038"/>
    <cellStyle name="Note 3 2 2 5 3" xfId="27039"/>
    <cellStyle name="Note 3 2 2 5 3 2" xfId="27040"/>
    <cellStyle name="Note 3 2 2 5 4" xfId="27041"/>
    <cellStyle name="Note 3 2 2 6" xfId="27042"/>
    <cellStyle name="Note 3 2 2 6 2" xfId="27043"/>
    <cellStyle name="Note 3 2 2 6 2 2" xfId="27044"/>
    <cellStyle name="Note 3 2 2 6 3" xfId="27045"/>
    <cellStyle name="Note 3 2 2 7" xfId="27046"/>
    <cellStyle name="Note 3 2 2 7 2" xfId="27047"/>
    <cellStyle name="Note 3 2 2 8" xfId="27048"/>
    <cellStyle name="Note 3 2 2 8 2" xfId="27049"/>
    <cellStyle name="Note 3 2 2 9" xfId="27050"/>
    <cellStyle name="Note 3 2 2 9 2" xfId="27051"/>
    <cellStyle name="Note 3 2 3" xfId="27052"/>
    <cellStyle name="Note 3 2 3 2" xfId="27053"/>
    <cellStyle name="Note 3 2 3 2 2" xfId="27054"/>
    <cellStyle name="Note 3 2 3 2 2 2" xfId="27055"/>
    <cellStyle name="Note 3 2 3 2 2 2 2" xfId="27056"/>
    <cellStyle name="Note 3 2 3 2 2 2 2 2" xfId="27057"/>
    <cellStyle name="Note 3 2 3 2 2 2 2 2 2" xfId="27058"/>
    <cellStyle name="Note 3 2 3 2 2 2 2 3" xfId="27059"/>
    <cellStyle name="Note 3 2 3 2 2 2 3" xfId="27060"/>
    <cellStyle name="Note 3 2 3 2 2 2 3 2" xfId="27061"/>
    <cellStyle name="Note 3 2 3 2 2 2 4" xfId="27062"/>
    <cellStyle name="Note 3 2 3 2 2 3" xfId="27063"/>
    <cellStyle name="Note 3 2 3 2 2 3 2" xfId="27064"/>
    <cellStyle name="Note 3 2 3 2 2 3 2 2" xfId="27065"/>
    <cellStyle name="Note 3 2 3 2 2 3 3" xfId="27066"/>
    <cellStyle name="Note 3 2 3 2 2 4" xfId="27067"/>
    <cellStyle name="Note 3 2 3 2 2 4 2" xfId="27068"/>
    <cellStyle name="Note 3 2 3 2 2 5" xfId="27069"/>
    <cellStyle name="Note 3 2 3 2 3" xfId="27070"/>
    <cellStyle name="Note 3 2 3 2 3 2" xfId="27071"/>
    <cellStyle name="Note 3 2 3 2 3 2 2" xfId="27072"/>
    <cellStyle name="Note 3 2 3 2 3 2 2 2" xfId="27073"/>
    <cellStyle name="Note 3 2 3 2 3 2 3" xfId="27074"/>
    <cellStyle name="Note 3 2 3 2 3 3" xfId="27075"/>
    <cellStyle name="Note 3 2 3 2 3 3 2" xfId="27076"/>
    <cellStyle name="Note 3 2 3 2 3 4" xfId="27077"/>
    <cellStyle name="Note 3 2 3 2 4" xfId="27078"/>
    <cellStyle name="Note 3 2 3 2 4 2" xfId="27079"/>
    <cellStyle name="Note 3 2 3 2 4 2 2" xfId="27080"/>
    <cellStyle name="Note 3 2 3 2 4 3" xfId="27081"/>
    <cellStyle name="Note 3 2 3 2 5" xfId="27082"/>
    <cellStyle name="Note 3 2 3 2 5 2" xfId="27083"/>
    <cellStyle name="Note 3 2 3 2 6" xfId="27084"/>
    <cellStyle name="Note 3 2 3 2 6 2" xfId="27085"/>
    <cellStyle name="Note 3 2 3 2 7" xfId="27086"/>
    <cellStyle name="Note 3 2 3 2 7 2" xfId="27087"/>
    <cellStyle name="Note 3 2 3 2 8" xfId="27088"/>
    <cellStyle name="Note 3 2 3 3" xfId="27089"/>
    <cellStyle name="Note 3 2 3 3 2" xfId="27090"/>
    <cellStyle name="Note 3 2 3 3 2 2" xfId="27091"/>
    <cellStyle name="Note 3 2 3 3 2 2 2" xfId="27092"/>
    <cellStyle name="Note 3 2 3 3 2 2 2 2" xfId="27093"/>
    <cellStyle name="Note 3 2 3 3 2 2 3" xfId="27094"/>
    <cellStyle name="Note 3 2 3 3 2 3" xfId="27095"/>
    <cellStyle name="Note 3 2 3 3 2 3 2" xfId="27096"/>
    <cellStyle name="Note 3 2 3 3 2 4" xfId="27097"/>
    <cellStyle name="Note 3 2 3 3 3" xfId="27098"/>
    <cellStyle name="Note 3 2 3 3 3 2" xfId="27099"/>
    <cellStyle name="Note 3 2 3 3 3 2 2" xfId="27100"/>
    <cellStyle name="Note 3 2 3 3 3 3" xfId="27101"/>
    <cellStyle name="Note 3 2 3 3 4" xfId="27102"/>
    <cellStyle name="Note 3 2 3 3 4 2" xfId="27103"/>
    <cellStyle name="Note 3 2 3 3 5" xfId="27104"/>
    <cellStyle name="Note 3 2 3 4" xfId="27105"/>
    <cellStyle name="Note 3 2 3 4 2" xfId="27106"/>
    <cellStyle name="Note 3 2 3 4 2 2" xfId="27107"/>
    <cellStyle name="Note 3 2 3 4 2 2 2" xfId="27108"/>
    <cellStyle name="Note 3 2 3 4 2 3" xfId="27109"/>
    <cellStyle name="Note 3 2 3 4 3" xfId="27110"/>
    <cellStyle name="Note 3 2 3 4 3 2" xfId="27111"/>
    <cellStyle name="Note 3 2 3 4 4" xfId="27112"/>
    <cellStyle name="Note 3 2 3 5" xfId="27113"/>
    <cellStyle name="Note 3 2 3 5 2" xfId="27114"/>
    <cellStyle name="Note 3 2 3 5 2 2" xfId="27115"/>
    <cellStyle name="Note 3 2 3 5 3" xfId="27116"/>
    <cellStyle name="Note 3 2 3 6" xfId="27117"/>
    <cellStyle name="Note 3 2 3 6 2" xfId="27118"/>
    <cellStyle name="Note 3 2 3 7" xfId="27119"/>
    <cellStyle name="Note 3 2 3 7 2" xfId="27120"/>
    <cellStyle name="Note 3 2 3 8" xfId="27121"/>
    <cellStyle name="Note 3 2 3 8 2" xfId="27122"/>
    <cellStyle name="Note 3 2 3 9" xfId="27123"/>
    <cellStyle name="Note 3 2 4" xfId="27124"/>
    <cellStyle name="Note 3 2 4 2" xfId="27125"/>
    <cellStyle name="Note 3 2 4 2 2" xfId="27126"/>
    <cellStyle name="Note 3 2 4 2 2 2" xfId="27127"/>
    <cellStyle name="Note 3 2 4 2 2 2 2" xfId="27128"/>
    <cellStyle name="Note 3 2 4 2 2 2 2 2" xfId="27129"/>
    <cellStyle name="Note 3 2 4 2 2 2 3" xfId="27130"/>
    <cellStyle name="Note 3 2 4 2 2 3" xfId="27131"/>
    <cellStyle name="Note 3 2 4 2 2 3 2" xfId="27132"/>
    <cellStyle name="Note 3 2 4 2 2 4" xfId="27133"/>
    <cellStyle name="Note 3 2 4 2 3" xfId="27134"/>
    <cellStyle name="Note 3 2 4 2 3 2" xfId="27135"/>
    <cellStyle name="Note 3 2 4 2 3 2 2" xfId="27136"/>
    <cellStyle name="Note 3 2 4 2 3 3" xfId="27137"/>
    <cellStyle name="Note 3 2 4 2 4" xfId="27138"/>
    <cellStyle name="Note 3 2 4 2 4 2" xfId="27139"/>
    <cellStyle name="Note 3 2 4 2 5" xfId="27140"/>
    <cellStyle name="Note 3 2 4 2 5 2" xfId="27141"/>
    <cellStyle name="Note 3 2 4 2 6" xfId="27142"/>
    <cellStyle name="Note 3 2 4 3" xfId="27143"/>
    <cellStyle name="Note 3 2 4 3 2" xfId="27144"/>
    <cellStyle name="Note 3 2 4 3 2 2" xfId="27145"/>
    <cellStyle name="Note 3 2 4 3 2 2 2" xfId="27146"/>
    <cellStyle name="Note 3 2 4 3 2 3" xfId="27147"/>
    <cellStyle name="Note 3 2 4 3 3" xfId="27148"/>
    <cellStyle name="Note 3 2 4 3 3 2" xfId="27149"/>
    <cellStyle name="Note 3 2 4 3 4" xfId="27150"/>
    <cellStyle name="Note 3 2 4 4" xfId="27151"/>
    <cellStyle name="Note 3 2 4 4 2" xfId="27152"/>
    <cellStyle name="Note 3 2 4 4 2 2" xfId="27153"/>
    <cellStyle name="Note 3 2 4 4 3" xfId="27154"/>
    <cellStyle name="Note 3 2 4 5" xfId="27155"/>
    <cellStyle name="Note 3 2 4 5 2" xfId="27156"/>
    <cellStyle name="Note 3 2 4 6" xfId="27157"/>
    <cellStyle name="Note 3 2 4 6 2" xfId="27158"/>
    <cellStyle name="Note 3 2 4 7" xfId="27159"/>
    <cellStyle name="Note 3 2 4 7 2" xfId="27160"/>
    <cellStyle name="Note 3 2 4 8" xfId="27161"/>
    <cellStyle name="Note 3 2 5" xfId="27162"/>
    <cellStyle name="Note 3 2 5 2" xfId="27163"/>
    <cellStyle name="Note 3 2 5 2 2" xfId="27164"/>
    <cellStyle name="Note 3 2 5 2 2 2" xfId="27165"/>
    <cellStyle name="Note 3 2 5 2 2 2 2" xfId="27166"/>
    <cellStyle name="Note 3 2 5 2 2 3" xfId="27167"/>
    <cellStyle name="Note 3 2 5 2 3" xfId="27168"/>
    <cellStyle name="Note 3 2 5 2 3 2" xfId="27169"/>
    <cellStyle name="Note 3 2 5 2 4" xfId="27170"/>
    <cellStyle name="Note 3 2 5 3" xfId="27171"/>
    <cellStyle name="Note 3 2 5 3 2" xfId="27172"/>
    <cellStyle name="Note 3 2 5 3 2 2" xfId="27173"/>
    <cellStyle name="Note 3 2 5 3 3" xfId="27174"/>
    <cellStyle name="Note 3 2 5 4" xfId="27175"/>
    <cellStyle name="Note 3 2 5 4 2" xfId="27176"/>
    <cellStyle name="Note 3 2 5 5" xfId="27177"/>
    <cellStyle name="Note 3 2 5 5 2" xfId="27178"/>
    <cellStyle name="Note 3 2 5 6" xfId="27179"/>
    <cellStyle name="Note 3 2 6" xfId="27180"/>
    <cellStyle name="Note 3 2 6 2" xfId="27181"/>
    <cellStyle name="Note 3 2 6 2 2" xfId="27182"/>
    <cellStyle name="Note 3 2 6 2 2 2" xfId="27183"/>
    <cellStyle name="Note 3 2 6 2 3" xfId="27184"/>
    <cellStyle name="Note 3 2 6 3" xfId="27185"/>
    <cellStyle name="Note 3 2 6 3 2" xfId="27186"/>
    <cellStyle name="Note 3 2 6 4" xfId="27187"/>
    <cellStyle name="Note 3 2 7" xfId="27188"/>
    <cellStyle name="Note 3 2 7 2" xfId="27189"/>
    <cellStyle name="Note 3 2 7 2 2" xfId="27190"/>
    <cellStyle name="Note 3 2 7 3" xfId="27191"/>
    <cellStyle name="Note 3 2 8" xfId="27192"/>
    <cellStyle name="Note 3 2 8 2" xfId="27193"/>
    <cellStyle name="Note 3 2 9" xfId="27194"/>
    <cellStyle name="Note 3 2 9 2" xfId="27195"/>
    <cellStyle name="Note 3 3" xfId="27196"/>
    <cellStyle name="Note 3 3 10" xfId="27197"/>
    <cellStyle name="Note 3 3 2" xfId="27198"/>
    <cellStyle name="Note 3 3 2 2" xfId="27199"/>
    <cellStyle name="Note 3 3 2 2 2" xfId="27200"/>
    <cellStyle name="Note 3 3 2 2 2 2" xfId="27201"/>
    <cellStyle name="Note 3 3 2 2 2 2 2" xfId="27202"/>
    <cellStyle name="Note 3 3 2 2 2 2 2 2" xfId="27203"/>
    <cellStyle name="Note 3 3 2 2 2 2 2 2 2" xfId="27204"/>
    <cellStyle name="Note 3 3 2 2 2 2 2 3" xfId="27205"/>
    <cellStyle name="Note 3 3 2 2 2 2 3" xfId="27206"/>
    <cellStyle name="Note 3 3 2 2 2 2 3 2" xfId="27207"/>
    <cellStyle name="Note 3 3 2 2 2 2 4" xfId="27208"/>
    <cellStyle name="Note 3 3 2 2 2 3" xfId="27209"/>
    <cellStyle name="Note 3 3 2 2 2 3 2" xfId="27210"/>
    <cellStyle name="Note 3 3 2 2 2 3 2 2" xfId="27211"/>
    <cellStyle name="Note 3 3 2 2 2 3 3" xfId="27212"/>
    <cellStyle name="Note 3 3 2 2 2 4" xfId="27213"/>
    <cellStyle name="Note 3 3 2 2 2 4 2" xfId="27214"/>
    <cellStyle name="Note 3 3 2 2 2 5" xfId="27215"/>
    <cellStyle name="Note 3 3 2 2 3" xfId="27216"/>
    <cellStyle name="Note 3 3 2 2 3 2" xfId="27217"/>
    <cellStyle name="Note 3 3 2 2 3 2 2" xfId="27218"/>
    <cellStyle name="Note 3 3 2 2 3 2 2 2" xfId="27219"/>
    <cellStyle name="Note 3 3 2 2 3 2 3" xfId="27220"/>
    <cellStyle name="Note 3 3 2 2 3 3" xfId="27221"/>
    <cellStyle name="Note 3 3 2 2 3 3 2" xfId="27222"/>
    <cellStyle name="Note 3 3 2 2 3 4" xfId="27223"/>
    <cellStyle name="Note 3 3 2 2 4" xfId="27224"/>
    <cellStyle name="Note 3 3 2 2 4 2" xfId="27225"/>
    <cellStyle name="Note 3 3 2 2 4 2 2" xfId="27226"/>
    <cellStyle name="Note 3 3 2 2 4 3" xfId="27227"/>
    <cellStyle name="Note 3 3 2 2 5" xfId="27228"/>
    <cellStyle name="Note 3 3 2 2 5 2" xfId="27229"/>
    <cellStyle name="Note 3 3 2 2 6" xfId="27230"/>
    <cellStyle name="Note 3 3 2 2 6 2" xfId="27231"/>
    <cellStyle name="Note 3 3 2 2 7" xfId="27232"/>
    <cellStyle name="Note 3 3 2 2 7 2" xfId="27233"/>
    <cellStyle name="Note 3 3 2 2 8" xfId="27234"/>
    <cellStyle name="Note 3 3 2 3" xfId="27235"/>
    <cellStyle name="Note 3 3 2 3 2" xfId="27236"/>
    <cellStyle name="Note 3 3 2 3 2 2" xfId="27237"/>
    <cellStyle name="Note 3 3 2 3 2 2 2" xfId="27238"/>
    <cellStyle name="Note 3 3 2 3 2 2 2 2" xfId="27239"/>
    <cellStyle name="Note 3 3 2 3 2 2 3" xfId="27240"/>
    <cellStyle name="Note 3 3 2 3 2 3" xfId="27241"/>
    <cellStyle name="Note 3 3 2 3 2 3 2" xfId="27242"/>
    <cellStyle name="Note 3 3 2 3 2 4" xfId="27243"/>
    <cellStyle name="Note 3 3 2 3 3" xfId="27244"/>
    <cellStyle name="Note 3 3 2 3 3 2" xfId="27245"/>
    <cellStyle name="Note 3 3 2 3 3 2 2" xfId="27246"/>
    <cellStyle name="Note 3 3 2 3 3 3" xfId="27247"/>
    <cellStyle name="Note 3 3 2 3 4" xfId="27248"/>
    <cellStyle name="Note 3 3 2 3 4 2" xfId="27249"/>
    <cellStyle name="Note 3 3 2 3 5" xfId="27250"/>
    <cellStyle name="Note 3 3 2 4" xfId="27251"/>
    <cellStyle name="Note 3 3 2 4 2" xfId="27252"/>
    <cellStyle name="Note 3 3 2 4 2 2" xfId="27253"/>
    <cellStyle name="Note 3 3 2 4 2 2 2" xfId="27254"/>
    <cellStyle name="Note 3 3 2 4 2 3" xfId="27255"/>
    <cellStyle name="Note 3 3 2 4 3" xfId="27256"/>
    <cellStyle name="Note 3 3 2 4 3 2" xfId="27257"/>
    <cellStyle name="Note 3 3 2 4 4" xfId="27258"/>
    <cellStyle name="Note 3 3 2 5" xfId="27259"/>
    <cellStyle name="Note 3 3 2 5 2" xfId="27260"/>
    <cellStyle name="Note 3 3 2 5 2 2" xfId="27261"/>
    <cellStyle name="Note 3 3 2 5 3" xfId="27262"/>
    <cellStyle name="Note 3 3 2 6" xfId="27263"/>
    <cellStyle name="Note 3 3 2 6 2" xfId="27264"/>
    <cellStyle name="Note 3 3 2 7" xfId="27265"/>
    <cellStyle name="Note 3 3 2 7 2" xfId="27266"/>
    <cellStyle name="Note 3 3 2 8" xfId="27267"/>
    <cellStyle name="Note 3 3 2 8 2" xfId="27268"/>
    <cellStyle name="Note 3 3 2 9" xfId="27269"/>
    <cellStyle name="Note 3 3 3" xfId="27270"/>
    <cellStyle name="Note 3 3 3 2" xfId="27271"/>
    <cellStyle name="Note 3 3 3 2 2" xfId="27272"/>
    <cellStyle name="Note 3 3 3 2 2 2" xfId="27273"/>
    <cellStyle name="Note 3 3 3 2 2 2 2" xfId="27274"/>
    <cellStyle name="Note 3 3 3 2 2 2 2 2" xfId="27275"/>
    <cellStyle name="Note 3 3 3 2 2 2 3" xfId="27276"/>
    <cellStyle name="Note 3 3 3 2 2 3" xfId="27277"/>
    <cellStyle name="Note 3 3 3 2 2 3 2" xfId="27278"/>
    <cellStyle name="Note 3 3 3 2 2 4" xfId="27279"/>
    <cellStyle name="Note 3 3 3 2 3" xfId="27280"/>
    <cellStyle name="Note 3 3 3 2 3 2" xfId="27281"/>
    <cellStyle name="Note 3 3 3 2 3 2 2" xfId="27282"/>
    <cellStyle name="Note 3 3 3 2 3 3" xfId="27283"/>
    <cellStyle name="Note 3 3 3 2 4" xfId="27284"/>
    <cellStyle name="Note 3 3 3 2 4 2" xfId="27285"/>
    <cellStyle name="Note 3 3 3 2 5" xfId="27286"/>
    <cellStyle name="Note 3 3 3 2 5 2" xfId="27287"/>
    <cellStyle name="Note 3 3 3 2 6" xfId="27288"/>
    <cellStyle name="Note 3 3 3 3" xfId="27289"/>
    <cellStyle name="Note 3 3 3 3 2" xfId="27290"/>
    <cellStyle name="Note 3 3 3 3 2 2" xfId="27291"/>
    <cellStyle name="Note 3 3 3 3 2 2 2" xfId="27292"/>
    <cellStyle name="Note 3 3 3 3 2 3" xfId="27293"/>
    <cellStyle name="Note 3 3 3 3 3" xfId="27294"/>
    <cellStyle name="Note 3 3 3 3 3 2" xfId="27295"/>
    <cellStyle name="Note 3 3 3 3 4" xfId="27296"/>
    <cellStyle name="Note 3 3 3 4" xfId="27297"/>
    <cellStyle name="Note 3 3 3 4 2" xfId="27298"/>
    <cellStyle name="Note 3 3 3 4 2 2" xfId="27299"/>
    <cellStyle name="Note 3 3 3 4 3" xfId="27300"/>
    <cellStyle name="Note 3 3 3 5" xfId="27301"/>
    <cellStyle name="Note 3 3 3 5 2" xfId="27302"/>
    <cellStyle name="Note 3 3 3 6" xfId="27303"/>
    <cellStyle name="Note 3 3 3 6 2" xfId="27304"/>
    <cellStyle name="Note 3 3 3 7" xfId="27305"/>
    <cellStyle name="Note 3 3 3 7 2" xfId="27306"/>
    <cellStyle name="Note 3 3 3 8" xfId="27307"/>
    <cellStyle name="Note 3 3 4" xfId="27308"/>
    <cellStyle name="Note 3 3 4 2" xfId="27309"/>
    <cellStyle name="Note 3 3 4 2 2" xfId="27310"/>
    <cellStyle name="Note 3 3 4 2 2 2" xfId="27311"/>
    <cellStyle name="Note 3 3 4 2 2 2 2" xfId="27312"/>
    <cellStyle name="Note 3 3 4 2 2 3" xfId="27313"/>
    <cellStyle name="Note 3 3 4 2 3" xfId="27314"/>
    <cellStyle name="Note 3 3 4 2 3 2" xfId="27315"/>
    <cellStyle name="Note 3 3 4 2 4" xfId="27316"/>
    <cellStyle name="Note 3 3 4 3" xfId="27317"/>
    <cellStyle name="Note 3 3 4 3 2" xfId="27318"/>
    <cellStyle name="Note 3 3 4 3 2 2" xfId="27319"/>
    <cellStyle name="Note 3 3 4 3 3" xfId="27320"/>
    <cellStyle name="Note 3 3 4 4" xfId="27321"/>
    <cellStyle name="Note 3 3 4 4 2" xfId="27322"/>
    <cellStyle name="Note 3 3 4 5" xfId="27323"/>
    <cellStyle name="Note 3 3 4 5 2" xfId="27324"/>
    <cellStyle name="Note 3 3 4 6" xfId="27325"/>
    <cellStyle name="Note 3 3 5" xfId="27326"/>
    <cellStyle name="Note 3 3 5 2" xfId="27327"/>
    <cellStyle name="Note 3 3 5 2 2" xfId="27328"/>
    <cellStyle name="Note 3 3 5 2 2 2" xfId="27329"/>
    <cellStyle name="Note 3 3 5 2 3" xfId="27330"/>
    <cellStyle name="Note 3 3 5 3" xfId="27331"/>
    <cellStyle name="Note 3 3 5 3 2" xfId="27332"/>
    <cellStyle name="Note 3 3 5 4" xfId="27333"/>
    <cellStyle name="Note 3 3 6" xfId="27334"/>
    <cellStyle name="Note 3 3 6 2" xfId="27335"/>
    <cellStyle name="Note 3 3 6 2 2" xfId="27336"/>
    <cellStyle name="Note 3 3 6 3" xfId="27337"/>
    <cellStyle name="Note 3 3 7" xfId="27338"/>
    <cellStyle name="Note 3 3 7 2" xfId="27339"/>
    <cellStyle name="Note 3 3 8" xfId="27340"/>
    <cellStyle name="Note 3 3 8 2" xfId="27341"/>
    <cellStyle name="Note 3 3 9" xfId="27342"/>
    <cellStyle name="Note 3 3 9 2" xfId="27343"/>
    <cellStyle name="Note 3 4" xfId="27344"/>
    <cellStyle name="Note 3 4 2" xfId="27345"/>
    <cellStyle name="Note 3 4 2 2" xfId="27346"/>
    <cellStyle name="Note 3 4 2 2 2" xfId="27347"/>
    <cellStyle name="Note 3 4 2 2 2 2" xfId="27348"/>
    <cellStyle name="Note 3 4 2 2 2 2 2" xfId="27349"/>
    <cellStyle name="Note 3 4 2 2 2 2 2 2" xfId="27350"/>
    <cellStyle name="Note 3 4 2 2 2 2 3" xfId="27351"/>
    <cellStyle name="Note 3 4 2 2 2 3" xfId="27352"/>
    <cellStyle name="Note 3 4 2 2 2 3 2" xfId="27353"/>
    <cellStyle name="Note 3 4 2 2 2 4" xfId="27354"/>
    <cellStyle name="Note 3 4 2 2 3" xfId="27355"/>
    <cellStyle name="Note 3 4 2 2 3 2" xfId="27356"/>
    <cellStyle name="Note 3 4 2 2 3 2 2" xfId="27357"/>
    <cellStyle name="Note 3 4 2 2 3 3" xfId="27358"/>
    <cellStyle name="Note 3 4 2 2 4" xfId="27359"/>
    <cellStyle name="Note 3 4 2 2 4 2" xfId="27360"/>
    <cellStyle name="Note 3 4 2 2 5" xfId="27361"/>
    <cellStyle name="Note 3 4 2 3" xfId="27362"/>
    <cellStyle name="Note 3 4 2 3 2" xfId="27363"/>
    <cellStyle name="Note 3 4 2 3 2 2" xfId="27364"/>
    <cellStyle name="Note 3 4 2 3 2 2 2" xfId="27365"/>
    <cellStyle name="Note 3 4 2 3 2 3" xfId="27366"/>
    <cellStyle name="Note 3 4 2 3 3" xfId="27367"/>
    <cellStyle name="Note 3 4 2 3 3 2" xfId="27368"/>
    <cellStyle name="Note 3 4 2 3 4" xfId="27369"/>
    <cellStyle name="Note 3 4 2 4" xfId="27370"/>
    <cellStyle name="Note 3 4 2 4 2" xfId="27371"/>
    <cellStyle name="Note 3 4 2 4 2 2" xfId="27372"/>
    <cellStyle name="Note 3 4 2 4 3" xfId="27373"/>
    <cellStyle name="Note 3 4 2 5" xfId="27374"/>
    <cellStyle name="Note 3 4 2 5 2" xfId="27375"/>
    <cellStyle name="Note 3 4 2 6" xfId="27376"/>
    <cellStyle name="Note 3 4 2 6 2" xfId="27377"/>
    <cellStyle name="Note 3 4 2 7" xfId="27378"/>
    <cellStyle name="Note 3 4 2 7 2" xfId="27379"/>
    <cellStyle name="Note 3 4 2 8" xfId="27380"/>
    <cellStyle name="Note 3 4 3" xfId="27381"/>
    <cellStyle name="Note 3 4 3 2" xfId="27382"/>
    <cellStyle name="Note 3 4 3 2 2" xfId="27383"/>
    <cellStyle name="Note 3 4 3 2 2 2" xfId="27384"/>
    <cellStyle name="Note 3 4 3 2 2 2 2" xfId="27385"/>
    <cellStyle name="Note 3 4 3 2 2 3" xfId="27386"/>
    <cellStyle name="Note 3 4 3 2 3" xfId="27387"/>
    <cellStyle name="Note 3 4 3 2 3 2" xfId="27388"/>
    <cellStyle name="Note 3 4 3 2 4" xfId="27389"/>
    <cellStyle name="Note 3 4 3 3" xfId="27390"/>
    <cellStyle name="Note 3 4 3 3 2" xfId="27391"/>
    <cellStyle name="Note 3 4 3 3 2 2" xfId="27392"/>
    <cellStyle name="Note 3 4 3 3 3" xfId="27393"/>
    <cellStyle name="Note 3 4 3 4" xfId="27394"/>
    <cellStyle name="Note 3 4 3 4 2" xfId="27395"/>
    <cellStyle name="Note 3 4 3 5" xfId="27396"/>
    <cellStyle name="Note 3 4 4" xfId="27397"/>
    <cellStyle name="Note 3 4 4 2" xfId="27398"/>
    <cellStyle name="Note 3 4 4 2 2" xfId="27399"/>
    <cellStyle name="Note 3 4 4 2 2 2" xfId="27400"/>
    <cellStyle name="Note 3 4 4 2 3" xfId="27401"/>
    <cellStyle name="Note 3 4 4 3" xfId="27402"/>
    <cellStyle name="Note 3 4 4 3 2" xfId="27403"/>
    <cellStyle name="Note 3 4 4 4" xfId="27404"/>
    <cellStyle name="Note 3 4 5" xfId="27405"/>
    <cellStyle name="Note 3 4 5 2" xfId="27406"/>
    <cellStyle name="Note 3 4 5 2 2" xfId="27407"/>
    <cellStyle name="Note 3 4 5 3" xfId="27408"/>
    <cellStyle name="Note 3 4 6" xfId="27409"/>
    <cellStyle name="Note 3 4 6 2" xfId="27410"/>
    <cellStyle name="Note 3 4 7" xfId="27411"/>
    <cellStyle name="Note 3 4 7 2" xfId="27412"/>
    <cellStyle name="Note 3 4 8" xfId="27413"/>
    <cellStyle name="Note 3 4 8 2" xfId="27414"/>
    <cellStyle name="Note 3 4 9" xfId="27415"/>
    <cellStyle name="Note 3 5" xfId="27416"/>
    <cellStyle name="Note 3 5 2" xfId="27417"/>
    <cellStyle name="Note 3 5 2 2" xfId="27418"/>
    <cellStyle name="Note 3 5 2 2 2" xfId="27419"/>
    <cellStyle name="Note 3 5 2 2 2 2" xfId="27420"/>
    <cellStyle name="Note 3 5 2 2 2 2 2" xfId="27421"/>
    <cellStyle name="Note 3 5 2 2 2 3" xfId="27422"/>
    <cellStyle name="Note 3 5 2 2 3" xfId="27423"/>
    <cellStyle name="Note 3 5 2 2 3 2" xfId="27424"/>
    <cellStyle name="Note 3 5 2 2 4" xfId="27425"/>
    <cellStyle name="Note 3 5 2 3" xfId="27426"/>
    <cellStyle name="Note 3 5 2 3 2" xfId="27427"/>
    <cellStyle name="Note 3 5 2 3 2 2" xfId="27428"/>
    <cellStyle name="Note 3 5 2 3 3" xfId="27429"/>
    <cellStyle name="Note 3 5 2 4" xfId="27430"/>
    <cellStyle name="Note 3 5 2 4 2" xfId="27431"/>
    <cellStyle name="Note 3 5 2 5" xfId="27432"/>
    <cellStyle name="Note 3 5 2 5 2" xfId="27433"/>
    <cellStyle name="Note 3 5 2 6" xfId="27434"/>
    <cellStyle name="Note 3 5 3" xfId="27435"/>
    <cellStyle name="Note 3 5 3 2" xfId="27436"/>
    <cellStyle name="Note 3 5 3 2 2" xfId="27437"/>
    <cellStyle name="Note 3 5 3 2 2 2" xfId="27438"/>
    <cellStyle name="Note 3 5 3 2 3" xfId="27439"/>
    <cellStyle name="Note 3 5 3 3" xfId="27440"/>
    <cellStyle name="Note 3 5 3 3 2" xfId="27441"/>
    <cellStyle name="Note 3 5 3 4" xfId="27442"/>
    <cellStyle name="Note 3 5 4" xfId="27443"/>
    <cellStyle name="Note 3 5 4 2" xfId="27444"/>
    <cellStyle name="Note 3 5 4 2 2" xfId="27445"/>
    <cellStyle name="Note 3 5 4 3" xfId="27446"/>
    <cellStyle name="Note 3 5 5" xfId="27447"/>
    <cellStyle name="Note 3 5 5 2" xfId="27448"/>
    <cellStyle name="Note 3 5 6" xfId="27449"/>
    <cellStyle name="Note 3 5 6 2" xfId="27450"/>
    <cellStyle name="Note 3 5 7" xfId="27451"/>
    <cellStyle name="Note 3 5 7 2" xfId="27452"/>
    <cellStyle name="Note 3 5 8" xfId="27453"/>
    <cellStyle name="Note 3 6" xfId="27454"/>
    <cellStyle name="Note 3 6 2" xfId="27455"/>
    <cellStyle name="Note 3 6 2 2" xfId="27456"/>
    <cellStyle name="Note 3 6 2 2 2" xfId="27457"/>
    <cellStyle name="Note 3 6 2 2 2 2" xfId="27458"/>
    <cellStyle name="Note 3 6 2 2 3" xfId="27459"/>
    <cellStyle name="Note 3 6 2 3" xfId="27460"/>
    <cellStyle name="Note 3 6 2 3 2" xfId="27461"/>
    <cellStyle name="Note 3 6 2 4" xfId="27462"/>
    <cellStyle name="Note 3 6 3" xfId="27463"/>
    <cellStyle name="Note 3 6 3 2" xfId="27464"/>
    <cellStyle name="Note 3 6 3 2 2" xfId="27465"/>
    <cellStyle name="Note 3 6 3 3" xfId="27466"/>
    <cellStyle name="Note 3 6 4" xfId="27467"/>
    <cellStyle name="Note 3 6 4 2" xfId="27468"/>
    <cellStyle name="Note 3 6 5" xfId="27469"/>
    <cellStyle name="Note 3 6 5 2" xfId="27470"/>
    <cellStyle name="Note 3 6 6" xfId="27471"/>
    <cellStyle name="Note 3 7" xfId="27472"/>
    <cellStyle name="Note 3 7 2" xfId="27473"/>
    <cellStyle name="Note 3 7 2 2" xfId="27474"/>
    <cellStyle name="Note 3 7 2 2 2" xfId="27475"/>
    <cellStyle name="Note 3 7 2 3" xfId="27476"/>
    <cellStyle name="Note 3 7 3" xfId="27477"/>
    <cellStyle name="Note 3 7 3 2" xfId="27478"/>
    <cellStyle name="Note 3 7 4" xfId="27479"/>
    <cellStyle name="Note 3 8" xfId="27480"/>
    <cellStyle name="Note 3 8 2" xfId="27481"/>
    <cellStyle name="Note 3 8 2 2" xfId="27482"/>
    <cellStyle name="Note 3 8 3" xfId="27483"/>
    <cellStyle name="Note 3 9" xfId="27484"/>
    <cellStyle name="Note 3 9 2" xfId="27485"/>
    <cellStyle name="Note 4" xfId="27486"/>
    <cellStyle name="Note 4 10" xfId="27487"/>
    <cellStyle name="Note 4 10 2" xfId="27488"/>
    <cellStyle name="Note 4 11" xfId="27489"/>
    <cellStyle name="Note 4 11 2" xfId="27490"/>
    <cellStyle name="Note 4 12" xfId="27491"/>
    <cellStyle name="Note 4 2" xfId="27492"/>
    <cellStyle name="Note 4 2 10" xfId="27493"/>
    <cellStyle name="Note 4 2 10 2" xfId="27494"/>
    <cellStyle name="Note 4 2 11" xfId="27495"/>
    <cellStyle name="Note 4 2 2" xfId="27496"/>
    <cellStyle name="Note 4 2 2 10" xfId="27497"/>
    <cellStyle name="Note 4 2 2 2" xfId="27498"/>
    <cellStyle name="Note 4 2 2 2 2" xfId="27499"/>
    <cellStyle name="Note 4 2 2 2 2 2" xfId="27500"/>
    <cellStyle name="Note 4 2 2 2 2 2 2" xfId="27501"/>
    <cellStyle name="Note 4 2 2 2 2 2 2 2" xfId="27502"/>
    <cellStyle name="Note 4 2 2 2 2 2 2 2 2" xfId="27503"/>
    <cellStyle name="Note 4 2 2 2 2 2 2 2 2 2" xfId="27504"/>
    <cellStyle name="Note 4 2 2 2 2 2 2 2 3" xfId="27505"/>
    <cellStyle name="Note 4 2 2 2 2 2 2 3" xfId="27506"/>
    <cellStyle name="Note 4 2 2 2 2 2 2 3 2" xfId="27507"/>
    <cellStyle name="Note 4 2 2 2 2 2 2 4" xfId="27508"/>
    <cellStyle name="Note 4 2 2 2 2 2 3" xfId="27509"/>
    <cellStyle name="Note 4 2 2 2 2 2 3 2" xfId="27510"/>
    <cellStyle name="Note 4 2 2 2 2 2 3 2 2" xfId="27511"/>
    <cellStyle name="Note 4 2 2 2 2 2 3 3" xfId="27512"/>
    <cellStyle name="Note 4 2 2 2 2 2 4" xfId="27513"/>
    <cellStyle name="Note 4 2 2 2 2 2 4 2" xfId="27514"/>
    <cellStyle name="Note 4 2 2 2 2 2 5" xfId="27515"/>
    <cellStyle name="Note 4 2 2 2 2 3" xfId="27516"/>
    <cellStyle name="Note 4 2 2 2 2 3 2" xfId="27517"/>
    <cellStyle name="Note 4 2 2 2 2 3 2 2" xfId="27518"/>
    <cellStyle name="Note 4 2 2 2 2 3 2 2 2" xfId="27519"/>
    <cellStyle name="Note 4 2 2 2 2 3 2 3" xfId="27520"/>
    <cellStyle name="Note 4 2 2 2 2 3 3" xfId="27521"/>
    <cellStyle name="Note 4 2 2 2 2 3 3 2" xfId="27522"/>
    <cellStyle name="Note 4 2 2 2 2 3 4" xfId="27523"/>
    <cellStyle name="Note 4 2 2 2 2 4" xfId="27524"/>
    <cellStyle name="Note 4 2 2 2 2 4 2" xfId="27525"/>
    <cellStyle name="Note 4 2 2 2 2 4 2 2" xfId="27526"/>
    <cellStyle name="Note 4 2 2 2 2 4 3" xfId="27527"/>
    <cellStyle name="Note 4 2 2 2 2 5" xfId="27528"/>
    <cellStyle name="Note 4 2 2 2 2 5 2" xfId="27529"/>
    <cellStyle name="Note 4 2 2 2 2 6" xfId="27530"/>
    <cellStyle name="Note 4 2 2 2 2 6 2" xfId="27531"/>
    <cellStyle name="Note 4 2 2 2 2 7" xfId="27532"/>
    <cellStyle name="Note 4 2 2 2 2 7 2" xfId="27533"/>
    <cellStyle name="Note 4 2 2 2 2 8" xfId="27534"/>
    <cellStyle name="Note 4 2 2 2 3" xfId="27535"/>
    <cellStyle name="Note 4 2 2 2 3 2" xfId="27536"/>
    <cellStyle name="Note 4 2 2 2 3 2 2" xfId="27537"/>
    <cellStyle name="Note 4 2 2 2 3 2 2 2" xfId="27538"/>
    <cellStyle name="Note 4 2 2 2 3 2 2 2 2" xfId="27539"/>
    <cellStyle name="Note 4 2 2 2 3 2 2 3" xfId="27540"/>
    <cellStyle name="Note 4 2 2 2 3 2 3" xfId="27541"/>
    <cellStyle name="Note 4 2 2 2 3 2 3 2" xfId="27542"/>
    <cellStyle name="Note 4 2 2 2 3 2 4" xfId="27543"/>
    <cellStyle name="Note 4 2 2 2 3 3" xfId="27544"/>
    <cellStyle name="Note 4 2 2 2 3 3 2" xfId="27545"/>
    <cellStyle name="Note 4 2 2 2 3 3 2 2" xfId="27546"/>
    <cellStyle name="Note 4 2 2 2 3 3 3" xfId="27547"/>
    <cellStyle name="Note 4 2 2 2 3 4" xfId="27548"/>
    <cellStyle name="Note 4 2 2 2 3 4 2" xfId="27549"/>
    <cellStyle name="Note 4 2 2 2 3 5" xfId="27550"/>
    <cellStyle name="Note 4 2 2 2 4" xfId="27551"/>
    <cellStyle name="Note 4 2 2 2 4 2" xfId="27552"/>
    <cellStyle name="Note 4 2 2 2 4 2 2" xfId="27553"/>
    <cellStyle name="Note 4 2 2 2 4 2 2 2" xfId="27554"/>
    <cellStyle name="Note 4 2 2 2 4 2 3" xfId="27555"/>
    <cellStyle name="Note 4 2 2 2 4 3" xfId="27556"/>
    <cellStyle name="Note 4 2 2 2 4 3 2" xfId="27557"/>
    <cellStyle name="Note 4 2 2 2 4 4" xfId="27558"/>
    <cellStyle name="Note 4 2 2 2 5" xfId="27559"/>
    <cellStyle name="Note 4 2 2 2 5 2" xfId="27560"/>
    <cellStyle name="Note 4 2 2 2 5 2 2" xfId="27561"/>
    <cellStyle name="Note 4 2 2 2 5 3" xfId="27562"/>
    <cellStyle name="Note 4 2 2 2 6" xfId="27563"/>
    <cellStyle name="Note 4 2 2 2 6 2" xfId="27564"/>
    <cellStyle name="Note 4 2 2 2 7" xfId="27565"/>
    <cellStyle name="Note 4 2 2 2 7 2" xfId="27566"/>
    <cellStyle name="Note 4 2 2 2 8" xfId="27567"/>
    <cellStyle name="Note 4 2 2 2 8 2" xfId="27568"/>
    <cellStyle name="Note 4 2 2 2 9" xfId="27569"/>
    <cellStyle name="Note 4 2 2 3" xfId="27570"/>
    <cellStyle name="Note 4 2 2 3 2" xfId="27571"/>
    <cellStyle name="Note 4 2 2 3 2 2" xfId="27572"/>
    <cellStyle name="Note 4 2 2 3 2 2 2" xfId="27573"/>
    <cellStyle name="Note 4 2 2 3 2 2 2 2" xfId="27574"/>
    <cellStyle name="Note 4 2 2 3 2 2 2 2 2" xfId="27575"/>
    <cellStyle name="Note 4 2 2 3 2 2 2 3" xfId="27576"/>
    <cellStyle name="Note 4 2 2 3 2 2 3" xfId="27577"/>
    <cellStyle name="Note 4 2 2 3 2 2 3 2" xfId="27578"/>
    <cellStyle name="Note 4 2 2 3 2 2 4" xfId="27579"/>
    <cellStyle name="Note 4 2 2 3 2 3" xfId="27580"/>
    <cellStyle name="Note 4 2 2 3 2 3 2" xfId="27581"/>
    <cellStyle name="Note 4 2 2 3 2 3 2 2" xfId="27582"/>
    <cellStyle name="Note 4 2 2 3 2 3 3" xfId="27583"/>
    <cellStyle name="Note 4 2 2 3 2 4" xfId="27584"/>
    <cellStyle name="Note 4 2 2 3 2 4 2" xfId="27585"/>
    <cellStyle name="Note 4 2 2 3 2 5" xfId="27586"/>
    <cellStyle name="Note 4 2 2 3 2 5 2" xfId="27587"/>
    <cellStyle name="Note 4 2 2 3 2 6" xfId="27588"/>
    <cellStyle name="Note 4 2 2 3 3" xfId="27589"/>
    <cellStyle name="Note 4 2 2 3 3 2" xfId="27590"/>
    <cellStyle name="Note 4 2 2 3 3 2 2" xfId="27591"/>
    <cellStyle name="Note 4 2 2 3 3 2 2 2" xfId="27592"/>
    <cellStyle name="Note 4 2 2 3 3 2 3" xfId="27593"/>
    <cellStyle name="Note 4 2 2 3 3 3" xfId="27594"/>
    <cellStyle name="Note 4 2 2 3 3 3 2" xfId="27595"/>
    <cellStyle name="Note 4 2 2 3 3 4" xfId="27596"/>
    <cellStyle name="Note 4 2 2 3 4" xfId="27597"/>
    <cellStyle name="Note 4 2 2 3 4 2" xfId="27598"/>
    <cellStyle name="Note 4 2 2 3 4 2 2" xfId="27599"/>
    <cellStyle name="Note 4 2 2 3 4 3" xfId="27600"/>
    <cellStyle name="Note 4 2 2 3 5" xfId="27601"/>
    <cellStyle name="Note 4 2 2 3 5 2" xfId="27602"/>
    <cellStyle name="Note 4 2 2 3 6" xfId="27603"/>
    <cellStyle name="Note 4 2 2 3 6 2" xfId="27604"/>
    <cellStyle name="Note 4 2 2 3 7" xfId="27605"/>
    <cellStyle name="Note 4 2 2 3 7 2" xfId="27606"/>
    <cellStyle name="Note 4 2 2 3 8" xfId="27607"/>
    <cellStyle name="Note 4 2 2 4" xfId="27608"/>
    <cellStyle name="Note 4 2 2 4 2" xfId="27609"/>
    <cellStyle name="Note 4 2 2 4 2 2" xfId="27610"/>
    <cellStyle name="Note 4 2 2 4 2 2 2" xfId="27611"/>
    <cellStyle name="Note 4 2 2 4 2 2 2 2" xfId="27612"/>
    <cellStyle name="Note 4 2 2 4 2 2 3" xfId="27613"/>
    <cellStyle name="Note 4 2 2 4 2 3" xfId="27614"/>
    <cellStyle name="Note 4 2 2 4 2 3 2" xfId="27615"/>
    <cellStyle name="Note 4 2 2 4 2 4" xfId="27616"/>
    <cellStyle name="Note 4 2 2 4 3" xfId="27617"/>
    <cellStyle name="Note 4 2 2 4 3 2" xfId="27618"/>
    <cellStyle name="Note 4 2 2 4 3 2 2" xfId="27619"/>
    <cellStyle name="Note 4 2 2 4 3 3" xfId="27620"/>
    <cellStyle name="Note 4 2 2 4 4" xfId="27621"/>
    <cellStyle name="Note 4 2 2 4 4 2" xfId="27622"/>
    <cellStyle name="Note 4 2 2 4 5" xfId="27623"/>
    <cellStyle name="Note 4 2 2 4 5 2" xfId="27624"/>
    <cellStyle name="Note 4 2 2 4 6" xfId="27625"/>
    <cellStyle name="Note 4 2 2 5" xfId="27626"/>
    <cellStyle name="Note 4 2 2 5 2" xfId="27627"/>
    <cellStyle name="Note 4 2 2 5 2 2" xfId="27628"/>
    <cellStyle name="Note 4 2 2 5 2 2 2" xfId="27629"/>
    <cellStyle name="Note 4 2 2 5 2 3" xfId="27630"/>
    <cellStyle name="Note 4 2 2 5 3" xfId="27631"/>
    <cellStyle name="Note 4 2 2 5 3 2" xfId="27632"/>
    <cellStyle name="Note 4 2 2 5 4" xfId="27633"/>
    <cellStyle name="Note 4 2 2 6" xfId="27634"/>
    <cellStyle name="Note 4 2 2 6 2" xfId="27635"/>
    <cellStyle name="Note 4 2 2 6 2 2" xfId="27636"/>
    <cellStyle name="Note 4 2 2 6 3" xfId="27637"/>
    <cellStyle name="Note 4 2 2 7" xfId="27638"/>
    <cellStyle name="Note 4 2 2 7 2" xfId="27639"/>
    <cellStyle name="Note 4 2 2 8" xfId="27640"/>
    <cellStyle name="Note 4 2 2 8 2" xfId="27641"/>
    <cellStyle name="Note 4 2 2 9" xfId="27642"/>
    <cellStyle name="Note 4 2 2 9 2" xfId="27643"/>
    <cellStyle name="Note 4 2 3" xfId="27644"/>
    <cellStyle name="Note 4 2 3 2" xfId="27645"/>
    <cellStyle name="Note 4 2 3 2 2" xfId="27646"/>
    <cellStyle name="Note 4 2 3 2 2 2" xfId="27647"/>
    <cellStyle name="Note 4 2 3 2 2 2 2" xfId="27648"/>
    <cellStyle name="Note 4 2 3 2 2 2 2 2" xfId="27649"/>
    <cellStyle name="Note 4 2 3 2 2 2 2 2 2" xfId="27650"/>
    <cellStyle name="Note 4 2 3 2 2 2 2 3" xfId="27651"/>
    <cellStyle name="Note 4 2 3 2 2 2 3" xfId="27652"/>
    <cellStyle name="Note 4 2 3 2 2 2 3 2" xfId="27653"/>
    <cellStyle name="Note 4 2 3 2 2 2 4" xfId="27654"/>
    <cellStyle name="Note 4 2 3 2 2 3" xfId="27655"/>
    <cellStyle name="Note 4 2 3 2 2 3 2" xfId="27656"/>
    <cellStyle name="Note 4 2 3 2 2 3 2 2" xfId="27657"/>
    <cellStyle name="Note 4 2 3 2 2 3 3" xfId="27658"/>
    <cellStyle name="Note 4 2 3 2 2 4" xfId="27659"/>
    <cellStyle name="Note 4 2 3 2 2 4 2" xfId="27660"/>
    <cellStyle name="Note 4 2 3 2 2 5" xfId="27661"/>
    <cellStyle name="Note 4 2 3 2 3" xfId="27662"/>
    <cellStyle name="Note 4 2 3 2 3 2" xfId="27663"/>
    <cellStyle name="Note 4 2 3 2 3 2 2" xfId="27664"/>
    <cellStyle name="Note 4 2 3 2 3 2 2 2" xfId="27665"/>
    <cellStyle name="Note 4 2 3 2 3 2 3" xfId="27666"/>
    <cellStyle name="Note 4 2 3 2 3 3" xfId="27667"/>
    <cellStyle name="Note 4 2 3 2 3 3 2" xfId="27668"/>
    <cellStyle name="Note 4 2 3 2 3 4" xfId="27669"/>
    <cellStyle name="Note 4 2 3 2 4" xfId="27670"/>
    <cellStyle name="Note 4 2 3 2 4 2" xfId="27671"/>
    <cellStyle name="Note 4 2 3 2 4 2 2" xfId="27672"/>
    <cellStyle name="Note 4 2 3 2 4 3" xfId="27673"/>
    <cellStyle name="Note 4 2 3 2 5" xfId="27674"/>
    <cellStyle name="Note 4 2 3 2 5 2" xfId="27675"/>
    <cellStyle name="Note 4 2 3 2 6" xfId="27676"/>
    <cellStyle name="Note 4 2 3 2 6 2" xfId="27677"/>
    <cellStyle name="Note 4 2 3 2 7" xfId="27678"/>
    <cellStyle name="Note 4 2 3 2 7 2" xfId="27679"/>
    <cellStyle name="Note 4 2 3 2 8" xfId="27680"/>
    <cellStyle name="Note 4 2 3 3" xfId="27681"/>
    <cellStyle name="Note 4 2 3 3 2" xfId="27682"/>
    <cellStyle name="Note 4 2 3 3 2 2" xfId="27683"/>
    <cellStyle name="Note 4 2 3 3 2 2 2" xfId="27684"/>
    <cellStyle name="Note 4 2 3 3 2 2 2 2" xfId="27685"/>
    <cellStyle name="Note 4 2 3 3 2 2 3" xfId="27686"/>
    <cellStyle name="Note 4 2 3 3 2 3" xfId="27687"/>
    <cellStyle name="Note 4 2 3 3 2 3 2" xfId="27688"/>
    <cellStyle name="Note 4 2 3 3 2 4" xfId="27689"/>
    <cellStyle name="Note 4 2 3 3 3" xfId="27690"/>
    <cellStyle name="Note 4 2 3 3 3 2" xfId="27691"/>
    <cellStyle name="Note 4 2 3 3 3 2 2" xfId="27692"/>
    <cellStyle name="Note 4 2 3 3 3 3" xfId="27693"/>
    <cellStyle name="Note 4 2 3 3 4" xfId="27694"/>
    <cellStyle name="Note 4 2 3 3 4 2" xfId="27695"/>
    <cellStyle name="Note 4 2 3 3 5" xfId="27696"/>
    <cellStyle name="Note 4 2 3 4" xfId="27697"/>
    <cellStyle name="Note 4 2 3 4 2" xfId="27698"/>
    <cellStyle name="Note 4 2 3 4 2 2" xfId="27699"/>
    <cellStyle name="Note 4 2 3 4 2 2 2" xfId="27700"/>
    <cellStyle name="Note 4 2 3 4 2 3" xfId="27701"/>
    <cellStyle name="Note 4 2 3 4 3" xfId="27702"/>
    <cellStyle name="Note 4 2 3 4 3 2" xfId="27703"/>
    <cellStyle name="Note 4 2 3 4 4" xfId="27704"/>
    <cellStyle name="Note 4 2 3 5" xfId="27705"/>
    <cellStyle name="Note 4 2 3 5 2" xfId="27706"/>
    <cellStyle name="Note 4 2 3 5 2 2" xfId="27707"/>
    <cellStyle name="Note 4 2 3 5 3" xfId="27708"/>
    <cellStyle name="Note 4 2 3 6" xfId="27709"/>
    <cellStyle name="Note 4 2 3 6 2" xfId="27710"/>
    <cellStyle name="Note 4 2 3 7" xfId="27711"/>
    <cellStyle name="Note 4 2 3 7 2" xfId="27712"/>
    <cellStyle name="Note 4 2 3 8" xfId="27713"/>
    <cellStyle name="Note 4 2 3 8 2" xfId="27714"/>
    <cellStyle name="Note 4 2 3 9" xfId="27715"/>
    <cellStyle name="Note 4 2 4" xfId="27716"/>
    <cellStyle name="Note 4 2 4 2" xfId="27717"/>
    <cellStyle name="Note 4 2 4 2 2" xfId="27718"/>
    <cellStyle name="Note 4 2 4 2 2 2" xfId="27719"/>
    <cellStyle name="Note 4 2 4 2 2 2 2" xfId="27720"/>
    <cellStyle name="Note 4 2 4 2 2 2 2 2" xfId="27721"/>
    <cellStyle name="Note 4 2 4 2 2 2 3" xfId="27722"/>
    <cellStyle name="Note 4 2 4 2 2 3" xfId="27723"/>
    <cellStyle name="Note 4 2 4 2 2 3 2" xfId="27724"/>
    <cellStyle name="Note 4 2 4 2 2 4" xfId="27725"/>
    <cellStyle name="Note 4 2 4 2 3" xfId="27726"/>
    <cellStyle name="Note 4 2 4 2 3 2" xfId="27727"/>
    <cellStyle name="Note 4 2 4 2 3 2 2" xfId="27728"/>
    <cellStyle name="Note 4 2 4 2 3 3" xfId="27729"/>
    <cellStyle name="Note 4 2 4 2 4" xfId="27730"/>
    <cellStyle name="Note 4 2 4 2 4 2" xfId="27731"/>
    <cellStyle name="Note 4 2 4 2 5" xfId="27732"/>
    <cellStyle name="Note 4 2 4 2 5 2" xfId="27733"/>
    <cellStyle name="Note 4 2 4 2 6" xfId="27734"/>
    <cellStyle name="Note 4 2 4 3" xfId="27735"/>
    <cellStyle name="Note 4 2 4 3 2" xfId="27736"/>
    <cellStyle name="Note 4 2 4 3 2 2" xfId="27737"/>
    <cellStyle name="Note 4 2 4 3 2 2 2" xfId="27738"/>
    <cellStyle name="Note 4 2 4 3 2 3" xfId="27739"/>
    <cellStyle name="Note 4 2 4 3 3" xfId="27740"/>
    <cellStyle name="Note 4 2 4 3 3 2" xfId="27741"/>
    <cellStyle name="Note 4 2 4 3 4" xfId="27742"/>
    <cellStyle name="Note 4 2 4 4" xfId="27743"/>
    <cellStyle name="Note 4 2 4 4 2" xfId="27744"/>
    <cellStyle name="Note 4 2 4 4 2 2" xfId="27745"/>
    <cellStyle name="Note 4 2 4 4 3" xfId="27746"/>
    <cellStyle name="Note 4 2 4 5" xfId="27747"/>
    <cellStyle name="Note 4 2 4 5 2" xfId="27748"/>
    <cellStyle name="Note 4 2 4 6" xfId="27749"/>
    <cellStyle name="Note 4 2 4 6 2" xfId="27750"/>
    <cellStyle name="Note 4 2 4 7" xfId="27751"/>
    <cellStyle name="Note 4 2 4 7 2" xfId="27752"/>
    <cellStyle name="Note 4 2 4 8" xfId="27753"/>
    <cellStyle name="Note 4 2 5" xfId="27754"/>
    <cellStyle name="Note 4 2 5 2" xfId="27755"/>
    <cellStyle name="Note 4 2 5 2 2" xfId="27756"/>
    <cellStyle name="Note 4 2 5 2 2 2" xfId="27757"/>
    <cellStyle name="Note 4 2 5 2 2 2 2" xfId="27758"/>
    <cellStyle name="Note 4 2 5 2 2 3" xfId="27759"/>
    <cellStyle name="Note 4 2 5 2 3" xfId="27760"/>
    <cellStyle name="Note 4 2 5 2 3 2" xfId="27761"/>
    <cellStyle name="Note 4 2 5 2 4" xfId="27762"/>
    <cellStyle name="Note 4 2 5 3" xfId="27763"/>
    <cellStyle name="Note 4 2 5 3 2" xfId="27764"/>
    <cellStyle name="Note 4 2 5 3 2 2" xfId="27765"/>
    <cellStyle name="Note 4 2 5 3 3" xfId="27766"/>
    <cellStyle name="Note 4 2 5 4" xfId="27767"/>
    <cellStyle name="Note 4 2 5 4 2" xfId="27768"/>
    <cellStyle name="Note 4 2 5 5" xfId="27769"/>
    <cellStyle name="Note 4 2 5 5 2" xfId="27770"/>
    <cellStyle name="Note 4 2 5 6" xfId="27771"/>
    <cellStyle name="Note 4 2 6" xfId="27772"/>
    <cellStyle name="Note 4 2 6 2" xfId="27773"/>
    <cellStyle name="Note 4 2 6 2 2" xfId="27774"/>
    <cellStyle name="Note 4 2 6 2 2 2" xfId="27775"/>
    <cellStyle name="Note 4 2 6 2 3" xfId="27776"/>
    <cellStyle name="Note 4 2 6 3" xfId="27777"/>
    <cellStyle name="Note 4 2 6 3 2" xfId="27778"/>
    <cellStyle name="Note 4 2 6 4" xfId="27779"/>
    <cellStyle name="Note 4 2 7" xfId="27780"/>
    <cellStyle name="Note 4 2 7 2" xfId="27781"/>
    <cellStyle name="Note 4 2 7 2 2" xfId="27782"/>
    <cellStyle name="Note 4 2 7 3" xfId="27783"/>
    <cellStyle name="Note 4 2 8" xfId="27784"/>
    <cellStyle name="Note 4 2 8 2" xfId="27785"/>
    <cellStyle name="Note 4 2 9" xfId="27786"/>
    <cellStyle name="Note 4 2 9 2" xfId="27787"/>
    <cellStyle name="Note 4 3" xfId="27788"/>
    <cellStyle name="Note 4 3 10" xfId="27789"/>
    <cellStyle name="Note 4 3 2" xfId="27790"/>
    <cellStyle name="Note 4 3 2 2" xfId="27791"/>
    <cellStyle name="Note 4 3 2 2 2" xfId="27792"/>
    <cellStyle name="Note 4 3 2 2 2 2" xfId="27793"/>
    <cellStyle name="Note 4 3 2 2 2 2 2" xfId="27794"/>
    <cellStyle name="Note 4 3 2 2 2 2 2 2" xfId="27795"/>
    <cellStyle name="Note 4 3 2 2 2 2 2 2 2" xfId="27796"/>
    <cellStyle name="Note 4 3 2 2 2 2 2 3" xfId="27797"/>
    <cellStyle name="Note 4 3 2 2 2 2 3" xfId="27798"/>
    <cellStyle name="Note 4 3 2 2 2 2 3 2" xfId="27799"/>
    <cellStyle name="Note 4 3 2 2 2 2 4" xfId="27800"/>
    <cellStyle name="Note 4 3 2 2 2 3" xfId="27801"/>
    <cellStyle name="Note 4 3 2 2 2 3 2" xfId="27802"/>
    <cellStyle name="Note 4 3 2 2 2 3 2 2" xfId="27803"/>
    <cellStyle name="Note 4 3 2 2 2 3 3" xfId="27804"/>
    <cellStyle name="Note 4 3 2 2 2 4" xfId="27805"/>
    <cellStyle name="Note 4 3 2 2 2 4 2" xfId="27806"/>
    <cellStyle name="Note 4 3 2 2 2 5" xfId="27807"/>
    <cellStyle name="Note 4 3 2 2 3" xfId="27808"/>
    <cellStyle name="Note 4 3 2 2 3 2" xfId="27809"/>
    <cellStyle name="Note 4 3 2 2 3 2 2" xfId="27810"/>
    <cellStyle name="Note 4 3 2 2 3 2 2 2" xfId="27811"/>
    <cellStyle name="Note 4 3 2 2 3 2 3" xfId="27812"/>
    <cellStyle name="Note 4 3 2 2 3 3" xfId="27813"/>
    <cellStyle name="Note 4 3 2 2 3 3 2" xfId="27814"/>
    <cellStyle name="Note 4 3 2 2 3 4" xfId="27815"/>
    <cellStyle name="Note 4 3 2 2 4" xfId="27816"/>
    <cellStyle name="Note 4 3 2 2 4 2" xfId="27817"/>
    <cellStyle name="Note 4 3 2 2 4 2 2" xfId="27818"/>
    <cellStyle name="Note 4 3 2 2 4 3" xfId="27819"/>
    <cellStyle name="Note 4 3 2 2 5" xfId="27820"/>
    <cellStyle name="Note 4 3 2 2 5 2" xfId="27821"/>
    <cellStyle name="Note 4 3 2 2 6" xfId="27822"/>
    <cellStyle name="Note 4 3 2 2 6 2" xfId="27823"/>
    <cellStyle name="Note 4 3 2 2 7" xfId="27824"/>
    <cellStyle name="Note 4 3 2 2 7 2" xfId="27825"/>
    <cellStyle name="Note 4 3 2 2 8" xfId="27826"/>
    <cellStyle name="Note 4 3 2 3" xfId="27827"/>
    <cellStyle name="Note 4 3 2 3 2" xfId="27828"/>
    <cellStyle name="Note 4 3 2 3 2 2" xfId="27829"/>
    <cellStyle name="Note 4 3 2 3 2 2 2" xfId="27830"/>
    <cellStyle name="Note 4 3 2 3 2 2 2 2" xfId="27831"/>
    <cellStyle name="Note 4 3 2 3 2 2 3" xfId="27832"/>
    <cellStyle name="Note 4 3 2 3 2 3" xfId="27833"/>
    <cellStyle name="Note 4 3 2 3 2 3 2" xfId="27834"/>
    <cellStyle name="Note 4 3 2 3 2 4" xfId="27835"/>
    <cellStyle name="Note 4 3 2 3 3" xfId="27836"/>
    <cellStyle name="Note 4 3 2 3 3 2" xfId="27837"/>
    <cellStyle name="Note 4 3 2 3 3 2 2" xfId="27838"/>
    <cellStyle name="Note 4 3 2 3 3 3" xfId="27839"/>
    <cellStyle name="Note 4 3 2 3 4" xfId="27840"/>
    <cellStyle name="Note 4 3 2 3 4 2" xfId="27841"/>
    <cellStyle name="Note 4 3 2 3 5" xfId="27842"/>
    <cellStyle name="Note 4 3 2 4" xfId="27843"/>
    <cellStyle name="Note 4 3 2 4 2" xfId="27844"/>
    <cellStyle name="Note 4 3 2 4 2 2" xfId="27845"/>
    <cellStyle name="Note 4 3 2 4 2 2 2" xfId="27846"/>
    <cellStyle name="Note 4 3 2 4 2 3" xfId="27847"/>
    <cellStyle name="Note 4 3 2 4 3" xfId="27848"/>
    <cellStyle name="Note 4 3 2 4 3 2" xfId="27849"/>
    <cellStyle name="Note 4 3 2 4 4" xfId="27850"/>
    <cellStyle name="Note 4 3 2 5" xfId="27851"/>
    <cellStyle name="Note 4 3 2 5 2" xfId="27852"/>
    <cellStyle name="Note 4 3 2 5 2 2" xfId="27853"/>
    <cellStyle name="Note 4 3 2 5 3" xfId="27854"/>
    <cellStyle name="Note 4 3 2 6" xfId="27855"/>
    <cellStyle name="Note 4 3 2 6 2" xfId="27856"/>
    <cellStyle name="Note 4 3 2 7" xfId="27857"/>
    <cellStyle name="Note 4 3 2 7 2" xfId="27858"/>
    <cellStyle name="Note 4 3 2 8" xfId="27859"/>
    <cellStyle name="Note 4 3 2 8 2" xfId="27860"/>
    <cellStyle name="Note 4 3 2 9" xfId="27861"/>
    <cellStyle name="Note 4 3 3" xfId="27862"/>
    <cellStyle name="Note 4 3 3 2" xfId="27863"/>
    <cellStyle name="Note 4 3 3 2 2" xfId="27864"/>
    <cellStyle name="Note 4 3 3 2 2 2" xfId="27865"/>
    <cellStyle name="Note 4 3 3 2 2 2 2" xfId="27866"/>
    <cellStyle name="Note 4 3 3 2 2 2 2 2" xfId="27867"/>
    <cellStyle name="Note 4 3 3 2 2 2 3" xfId="27868"/>
    <cellStyle name="Note 4 3 3 2 2 3" xfId="27869"/>
    <cellStyle name="Note 4 3 3 2 2 3 2" xfId="27870"/>
    <cellStyle name="Note 4 3 3 2 2 4" xfId="27871"/>
    <cellStyle name="Note 4 3 3 2 3" xfId="27872"/>
    <cellStyle name="Note 4 3 3 2 3 2" xfId="27873"/>
    <cellStyle name="Note 4 3 3 2 3 2 2" xfId="27874"/>
    <cellStyle name="Note 4 3 3 2 3 3" xfId="27875"/>
    <cellStyle name="Note 4 3 3 2 4" xfId="27876"/>
    <cellStyle name="Note 4 3 3 2 4 2" xfId="27877"/>
    <cellStyle name="Note 4 3 3 2 5" xfId="27878"/>
    <cellStyle name="Note 4 3 3 2 5 2" xfId="27879"/>
    <cellStyle name="Note 4 3 3 2 6" xfId="27880"/>
    <cellStyle name="Note 4 3 3 3" xfId="27881"/>
    <cellStyle name="Note 4 3 3 3 2" xfId="27882"/>
    <cellStyle name="Note 4 3 3 3 2 2" xfId="27883"/>
    <cellStyle name="Note 4 3 3 3 2 2 2" xfId="27884"/>
    <cellStyle name="Note 4 3 3 3 2 3" xfId="27885"/>
    <cellStyle name="Note 4 3 3 3 3" xfId="27886"/>
    <cellStyle name="Note 4 3 3 3 3 2" xfId="27887"/>
    <cellStyle name="Note 4 3 3 3 4" xfId="27888"/>
    <cellStyle name="Note 4 3 3 4" xfId="27889"/>
    <cellStyle name="Note 4 3 3 4 2" xfId="27890"/>
    <cellStyle name="Note 4 3 3 4 2 2" xfId="27891"/>
    <cellStyle name="Note 4 3 3 4 3" xfId="27892"/>
    <cellStyle name="Note 4 3 3 5" xfId="27893"/>
    <cellStyle name="Note 4 3 3 5 2" xfId="27894"/>
    <cellStyle name="Note 4 3 3 6" xfId="27895"/>
    <cellStyle name="Note 4 3 3 6 2" xfId="27896"/>
    <cellStyle name="Note 4 3 3 7" xfId="27897"/>
    <cellStyle name="Note 4 3 3 7 2" xfId="27898"/>
    <cellStyle name="Note 4 3 3 8" xfId="27899"/>
    <cellStyle name="Note 4 3 4" xfId="27900"/>
    <cellStyle name="Note 4 3 4 2" xfId="27901"/>
    <cellStyle name="Note 4 3 4 2 2" xfId="27902"/>
    <cellStyle name="Note 4 3 4 2 2 2" xfId="27903"/>
    <cellStyle name="Note 4 3 4 2 2 2 2" xfId="27904"/>
    <cellStyle name="Note 4 3 4 2 2 3" xfId="27905"/>
    <cellStyle name="Note 4 3 4 2 3" xfId="27906"/>
    <cellStyle name="Note 4 3 4 2 3 2" xfId="27907"/>
    <cellStyle name="Note 4 3 4 2 4" xfId="27908"/>
    <cellStyle name="Note 4 3 4 3" xfId="27909"/>
    <cellStyle name="Note 4 3 4 3 2" xfId="27910"/>
    <cellStyle name="Note 4 3 4 3 2 2" xfId="27911"/>
    <cellStyle name="Note 4 3 4 3 3" xfId="27912"/>
    <cellStyle name="Note 4 3 4 4" xfId="27913"/>
    <cellStyle name="Note 4 3 4 4 2" xfId="27914"/>
    <cellStyle name="Note 4 3 4 5" xfId="27915"/>
    <cellStyle name="Note 4 3 4 5 2" xfId="27916"/>
    <cellStyle name="Note 4 3 4 6" xfId="27917"/>
    <cellStyle name="Note 4 3 5" xfId="27918"/>
    <cellStyle name="Note 4 3 5 2" xfId="27919"/>
    <cellStyle name="Note 4 3 5 2 2" xfId="27920"/>
    <cellStyle name="Note 4 3 5 2 2 2" xfId="27921"/>
    <cellStyle name="Note 4 3 5 2 3" xfId="27922"/>
    <cellStyle name="Note 4 3 5 3" xfId="27923"/>
    <cellStyle name="Note 4 3 5 3 2" xfId="27924"/>
    <cellStyle name="Note 4 3 5 4" xfId="27925"/>
    <cellStyle name="Note 4 3 6" xfId="27926"/>
    <cellStyle name="Note 4 3 6 2" xfId="27927"/>
    <cellStyle name="Note 4 3 6 2 2" xfId="27928"/>
    <cellStyle name="Note 4 3 6 3" xfId="27929"/>
    <cellStyle name="Note 4 3 7" xfId="27930"/>
    <cellStyle name="Note 4 3 7 2" xfId="27931"/>
    <cellStyle name="Note 4 3 8" xfId="27932"/>
    <cellStyle name="Note 4 3 8 2" xfId="27933"/>
    <cellStyle name="Note 4 3 9" xfId="27934"/>
    <cellStyle name="Note 4 3 9 2" xfId="27935"/>
    <cellStyle name="Note 4 4" xfId="27936"/>
    <cellStyle name="Note 4 4 2" xfId="27937"/>
    <cellStyle name="Note 4 4 2 2" xfId="27938"/>
    <cellStyle name="Note 4 4 2 2 2" xfId="27939"/>
    <cellStyle name="Note 4 4 2 2 2 2" xfId="27940"/>
    <cellStyle name="Note 4 4 2 2 2 2 2" xfId="27941"/>
    <cellStyle name="Note 4 4 2 2 2 2 2 2" xfId="27942"/>
    <cellStyle name="Note 4 4 2 2 2 2 3" xfId="27943"/>
    <cellStyle name="Note 4 4 2 2 2 3" xfId="27944"/>
    <cellStyle name="Note 4 4 2 2 2 3 2" xfId="27945"/>
    <cellStyle name="Note 4 4 2 2 2 4" xfId="27946"/>
    <cellStyle name="Note 4 4 2 2 3" xfId="27947"/>
    <cellStyle name="Note 4 4 2 2 3 2" xfId="27948"/>
    <cellStyle name="Note 4 4 2 2 3 2 2" xfId="27949"/>
    <cellStyle name="Note 4 4 2 2 3 3" xfId="27950"/>
    <cellStyle name="Note 4 4 2 2 4" xfId="27951"/>
    <cellStyle name="Note 4 4 2 2 4 2" xfId="27952"/>
    <cellStyle name="Note 4 4 2 2 5" xfId="27953"/>
    <cellStyle name="Note 4 4 2 3" xfId="27954"/>
    <cellStyle name="Note 4 4 2 3 2" xfId="27955"/>
    <cellStyle name="Note 4 4 2 3 2 2" xfId="27956"/>
    <cellStyle name="Note 4 4 2 3 2 2 2" xfId="27957"/>
    <cellStyle name="Note 4 4 2 3 2 3" xfId="27958"/>
    <cellStyle name="Note 4 4 2 3 3" xfId="27959"/>
    <cellStyle name="Note 4 4 2 3 3 2" xfId="27960"/>
    <cellStyle name="Note 4 4 2 3 4" xfId="27961"/>
    <cellStyle name="Note 4 4 2 4" xfId="27962"/>
    <cellStyle name="Note 4 4 2 4 2" xfId="27963"/>
    <cellStyle name="Note 4 4 2 4 2 2" xfId="27964"/>
    <cellStyle name="Note 4 4 2 4 3" xfId="27965"/>
    <cellStyle name="Note 4 4 2 5" xfId="27966"/>
    <cellStyle name="Note 4 4 2 5 2" xfId="27967"/>
    <cellStyle name="Note 4 4 2 6" xfId="27968"/>
    <cellStyle name="Note 4 4 2 6 2" xfId="27969"/>
    <cellStyle name="Note 4 4 2 7" xfId="27970"/>
    <cellStyle name="Note 4 4 2 7 2" xfId="27971"/>
    <cellStyle name="Note 4 4 2 8" xfId="27972"/>
    <cellStyle name="Note 4 4 3" xfId="27973"/>
    <cellStyle name="Note 4 4 3 2" xfId="27974"/>
    <cellStyle name="Note 4 4 3 2 2" xfId="27975"/>
    <cellStyle name="Note 4 4 3 2 2 2" xfId="27976"/>
    <cellStyle name="Note 4 4 3 2 2 2 2" xfId="27977"/>
    <cellStyle name="Note 4 4 3 2 2 3" xfId="27978"/>
    <cellStyle name="Note 4 4 3 2 3" xfId="27979"/>
    <cellStyle name="Note 4 4 3 2 3 2" xfId="27980"/>
    <cellStyle name="Note 4 4 3 2 4" xfId="27981"/>
    <cellStyle name="Note 4 4 3 3" xfId="27982"/>
    <cellStyle name="Note 4 4 3 3 2" xfId="27983"/>
    <cellStyle name="Note 4 4 3 3 2 2" xfId="27984"/>
    <cellStyle name="Note 4 4 3 3 3" xfId="27985"/>
    <cellStyle name="Note 4 4 3 4" xfId="27986"/>
    <cellStyle name="Note 4 4 3 4 2" xfId="27987"/>
    <cellStyle name="Note 4 4 3 5" xfId="27988"/>
    <cellStyle name="Note 4 4 4" xfId="27989"/>
    <cellStyle name="Note 4 4 4 2" xfId="27990"/>
    <cellStyle name="Note 4 4 4 2 2" xfId="27991"/>
    <cellStyle name="Note 4 4 4 2 2 2" xfId="27992"/>
    <cellStyle name="Note 4 4 4 2 3" xfId="27993"/>
    <cellStyle name="Note 4 4 4 3" xfId="27994"/>
    <cellStyle name="Note 4 4 4 3 2" xfId="27995"/>
    <cellStyle name="Note 4 4 4 4" xfId="27996"/>
    <cellStyle name="Note 4 4 5" xfId="27997"/>
    <cellStyle name="Note 4 4 5 2" xfId="27998"/>
    <cellStyle name="Note 4 4 5 2 2" xfId="27999"/>
    <cellStyle name="Note 4 4 5 3" xfId="28000"/>
    <cellStyle name="Note 4 4 6" xfId="28001"/>
    <cellStyle name="Note 4 4 6 2" xfId="28002"/>
    <cellStyle name="Note 4 4 7" xfId="28003"/>
    <cellStyle name="Note 4 4 7 2" xfId="28004"/>
    <cellStyle name="Note 4 4 8" xfId="28005"/>
    <cellStyle name="Note 4 4 8 2" xfId="28006"/>
    <cellStyle name="Note 4 4 9" xfId="28007"/>
    <cellStyle name="Note 4 5" xfId="28008"/>
    <cellStyle name="Note 4 5 2" xfId="28009"/>
    <cellStyle name="Note 4 5 2 2" xfId="28010"/>
    <cellStyle name="Note 4 5 2 2 2" xfId="28011"/>
    <cellStyle name="Note 4 5 2 2 2 2" xfId="28012"/>
    <cellStyle name="Note 4 5 2 2 2 2 2" xfId="28013"/>
    <cellStyle name="Note 4 5 2 2 2 3" xfId="28014"/>
    <cellStyle name="Note 4 5 2 2 3" xfId="28015"/>
    <cellStyle name="Note 4 5 2 2 3 2" xfId="28016"/>
    <cellStyle name="Note 4 5 2 2 4" xfId="28017"/>
    <cellStyle name="Note 4 5 2 3" xfId="28018"/>
    <cellStyle name="Note 4 5 2 3 2" xfId="28019"/>
    <cellStyle name="Note 4 5 2 3 2 2" xfId="28020"/>
    <cellStyle name="Note 4 5 2 3 3" xfId="28021"/>
    <cellStyle name="Note 4 5 2 4" xfId="28022"/>
    <cellStyle name="Note 4 5 2 4 2" xfId="28023"/>
    <cellStyle name="Note 4 5 2 5" xfId="28024"/>
    <cellStyle name="Note 4 5 2 5 2" xfId="28025"/>
    <cellStyle name="Note 4 5 2 6" xfId="28026"/>
    <cellStyle name="Note 4 5 3" xfId="28027"/>
    <cellStyle name="Note 4 5 3 2" xfId="28028"/>
    <cellStyle name="Note 4 5 3 2 2" xfId="28029"/>
    <cellStyle name="Note 4 5 3 2 2 2" xfId="28030"/>
    <cellStyle name="Note 4 5 3 2 3" xfId="28031"/>
    <cellStyle name="Note 4 5 3 3" xfId="28032"/>
    <cellStyle name="Note 4 5 3 3 2" xfId="28033"/>
    <cellStyle name="Note 4 5 3 4" xfId="28034"/>
    <cellStyle name="Note 4 5 4" xfId="28035"/>
    <cellStyle name="Note 4 5 4 2" xfId="28036"/>
    <cellStyle name="Note 4 5 4 2 2" xfId="28037"/>
    <cellStyle name="Note 4 5 4 3" xfId="28038"/>
    <cellStyle name="Note 4 5 5" xfId="28039"/>
    <cellStyle name="Note 4 5 5 2" xfId="28040"/>
    <cellStyle name="Note 4 5 6" xfId="28041"/>
    <cellStyle name="Note 4 5 6 2" xfId="28042"/>
    <cellStyle name="Note 4 5 7" xfId="28043"/>
    <cellStyle name="Note 4 5 7 2" xfId="28044"/>
    <cellStyle name="Note 4 5 8" xfId="28045"/>
    <cellStyle name="Note 4 6" xfId="28046"/>
    <cellStyle name="Note 4 6 2" xfId="28047"/>
    <cellStyle name="Note 4 6 2 2" xfId="28048"/>
    <cellStyle name="Note 4 6 2 2 2" xfId="28049"/>
    <cellStyle name="Note 4 6 2 2 2 2" xfId="28050"/>
    <cellStyle name="Note 4 6 2 2 3" xfId="28051"/>
    <cellStyle name="Note 4 6 2 3" xfId="28052"/>
    <cellStyle name="Note 4 6 2 3 2" xfId="28053"/>
    <cellStyle name="Note 4 6 2 4" xfId="28054"/>
    <cellStyle name="Note 4 6 3" xfId="28055"/>
    <cellStyle name="Note 4 6 3 2" xfId="28056"/>
    <cellStyle name="Note 4 6 3 2 2" xfId="28057"/>
    <cellStyle name="Note 4 6 3 3" xfId="28058"/>
    <cellStyle name="Note 4 6 4" xfId="28059"/>
    <cellStyle name="Note 4 6 4 2" xfId="28060"/>
    <cellStyle name="Note 4 6 5" xfId="28061"/>
    <cellStyle name="Note 4 6 5 2" xfId="28062"/>
    <cellStyle name="Note 4 6 6" xfId="28063"/>
    <cellStyle name="Note 4 7" xfId="28064"/>
    <cellStyle name="Note 4 7 2" xfId="28065"/>
    <cellStyle name="Note 4 7 2 2" xfId="28066"/>
    <cellStyle name="Note 4 7 2 2 2" xfId="28067"/>
    <cellStyle name="Note 4 7 2 3" xfId="28068"/>
    <cellStyle name="Note 4 7 3" xfId="28069"/>
    <cellStyle name="Note 4 7 3 2" xfId="28070"/>
    <cellStyle name="Note 4 7 4" xfId="28071"/>
    <cellStyle name="Note 4 8" xfId="28072"/>
    <cellStyle name="Note 4 8 2" xfId="28073"/>
    <cellStyle name="Note 4 8 2 2" xfId="28074"/>
    <cellStyle name="Note 4 8 3" xfId="28075"/>
    <cellStyle name="Note 4 9" xfId="28076"/>
    <cellStyle name="Note 4 9 2" xfId="28077"/>
    <cellStyle name="Note 5" xfId="28078"/>
    <cellStyle name="Note 5 10" xfId="28079"/>
    <cellStyle name="Note 5 10 2" xfId="28080"/>
    <cellStyle name="Note 5 11" xfId="28081"/>
    <cellStyle name="Note 5 11 2" xfId="28082"/>
    <cellStyle name="Note 5 12" xfId="28083"/>
    <cellStyle name="Note 5 2" xfId="28084"/>
    <cellStyle name="Note 5 2 10" xfId="28085"/>
    <cellStyle name="Note 5 2 10 2" xfId="28086"/>
    <cellStyle name="Note 5 2 11" xfId="28087"/>
    <cellStyle name="Note 5 2 2" xfId="28088"/>
    <cellStyle name="Note 5 2 2 10" xfId="28089"/>
    <cellStyle name="Note 5 2 2 2" xfId="28090"/>
    <cellStyle name="Note 5 2 2 2 2" xfId="28091"/>
    <cellStyle name="Note 5 2 2 2 2 2" xfId="28092"/>
    <cellStyle name="Note 5 2 2 2 2 2 2" xfId="28093"/>
    <cellStyle name="Note 5 2 2 2 2 2 2 2" xfId="28094"/>
    <cellStyle name="Note 5 2 2 2 2 2 2 2 2" xfId="28095"/>
    <cellStyle name="Note 5 2 2 2 2 2 2 2 2 2" xfId="28096"/>
    <cellStyle name="Note 5 2 2 2 2 2 2 2 3" xfId="28097"/>
    <cellStyle name="Note 5 2 2 2 2 2 2 3" xfId="28098"/>
    <cellStyle name="Note 5 2 2 2 2 2 2 3 2" xfId="28099"/>
    <cellStyle name="Note 5 2 2 2 2 2 2 4" xfId="28100"/>
    <cellStyle name="Note 5 2 2 2 2 2 3" xfId="28101"/>
    <cellStyle name="Note 5 2 2 2 2 2 3 2" xfId="28102"/>
    <cellStyle name="Note 5 2 2 2 2 2 3 2 2" xfId="28103"/>
    <cellStyle name="Note 5 2 2 2 2 2 3 3" xfId="28104"/>
    <cellStyle name="Note 5 2 2 2 2 2 4" xfId="28105"/>
    <cellStyle name="Note 5 2 2 2 2 2 4 2" xfId="28106"/>
    <cellStyle name="Note 5 2 2 2 2 2 5" xfId="28107"/>
    <cellStyle name="Note 5 2 2 2 2 3" xfId="28108"/>
    <cellStyle name="Note 5 2 2 2 2 3 2" xfId="28109"/>
    <cellStyle name="Note 5 2 2 2 2 3 2 2" xfId="28110"/>
    <cellStyle name="Note 5 2 2 2 2 3 2 2 2" xfId="28111"/>
    <cellStyle name="Note 5 2 2 2 2 3 2 3" xfId="28112"/>
    <cellStyle name="Note 5 2 2 2 2 3 3" xfId="28113"/>
    <cellStyle name="Note 5 2 2 2 2 3 3 2" xfId="28114"/>
    <cellStyle name="Note 5 2 2 2 2 3 4" xfId="28115"/>
    <cellStyle name="Note 5 2 2 2 2 4" xfId="28116"/>
    <cellStyle name="Note 5 2 2 2 2 4 2" xfId="28117"/>
    <cellStyle name="Note 5 2 2 2 2 4 2 2" xfId="28118"/>
    <cellStyle name="Note 5 2 2 2 2 4 3" xfId="28119"/>
    <cellStyle name="Note 5 2 2 2 2 5" xfId="28120"/>
    <cellStyle name="Note 5 2 2 2 2 5 2" xfId="28121"/>
    <cellStyle name="Note 5 2 2 2 2 6" xfId="28122"/>
    <cellStyle name="Note 5 2 2 2 2 6 2" xfId="28123"/>
    <cellStyle name="Note 5 2 2 2 2 7" xfId="28124"/>
    <cellStyle name="Note 5 2 2 2 2 7 2" xfId="28125"/>
    <cellStyle name="Note 5 2 2 2 2 8" xfId="28126"/>
    <cellStyle name="Note 5 2 2 2 3" xfId="28127"/>
    <cellStyle name="Note 5 2 2 2 3 2" xfId="28128"/>
    <cellStyle name="Note 5 2 2 2 3 2 2" xfId="28129"/>
    <cellStyle name="Note 5 2 2 2 3 2 2 2" xfId="28130"/>
    <cellStyle name="Note 5 2 2 2 3 2 2 2 2" xfId="28131"/>
    <cellStyle name="Note 5 2 2 2 3 2 2 3" xfId="28132"/>
    <cellStyle name="Note 5 2 2 2 3 2 3" xfId="28133"/>
    <cellStyle name="Note 5 2 2 2 3 2 3 2" xfId="28134"/>
    <cellStyle name="Note 5 2 2 2 3 2 4" xfId="28135"/>
    <cellStyle name="Note 5 2 2 2 3 3" xfId="28136"/>
    <cellStyle name="Note 5 2 2 2 3 3 2" xfId="28137"/>
    <cellStyle name="Note 5 2 2 2 3 3 2 2" xfId="28138"/>
    <cellStyle name="Note 5 2 2 2 3 3 3" xfId="28139"/>
    <cellStyle name="Note 5 2 2 2 3 4" xfId="28140"/>
    <cellStyle name="Note 5 2 2 2 3 4 2" xfId="28141"/>
    <cellStyle name="Note 5 2 2 2 3 5" xfId="28142"/>
    <cellStyle name="Note 5 2 2 2 4" xfId="28143"/>
    <cellStyle name="Note 5 2 2 2 4 2" xfId="28144"/>
    <cellStyle name="Note 5 2 2 2 4 2 2" xfId="28145"/>
    <cellStyle name="Note 5 2 2 2 4 2 2 2" xfId="28146"/>
    <cellStyle name="Note 5 2 2 2 4 2 3" xfId="28147"/>
    <cellStyle name="Note 5 2 2 2 4 3" xfId="28148"/>
    <cellStyle name="Note 5 2 2 2 4 3 2" xfId="28149"/>
    <cellStyle name="Note 5 2 2 2 4 4" xfId="28150"/>
    <cellStyle name="Note 5 2 2 2 5" xfId="28151"/>
    <cellStyle name="Note 5 2 2 2 5 2" xfId="28152"/>
    <cellStyle name="Note 5 2 2 2 5 2 2" xfId="28153"/>
    <cellStyle name="Note 5 2 2 2 5 3" xfId="28154"/>
    <cellStyle name="Note 5 2 2 2 6" xfId="28155"/>
    <cellStyle name="Note 5 2 2 2 6 2" xfId="28156"/>
    <cellStyle name="Note 5 2 2 2 7" xfId="28157"/>
    <cellStyle name="Note 5 2 2 2 7 2" xfId="28158"/>
    <cellStyle name="Note 5 2 2 2 8" xfId="28159"/>
    <cellStyle name="Note 5 2 2 2 8 2" xfId="28160"/>
    <cellStyle name="Note 5 2 2 2 9" xfId="28161"/>
    <cellStyle name="Note 5 2 2 3" xfId="28162"/>
    <cellStyle name="Note 5 2 2 3 2" xfId="28163"/>
    <cellStyle name="Note 5 2 2 3 2 2" xfId="28164"/>
    <cellStyle name="Note 5 2 2 3 2 2 2" xfId="28165"/>
    <cellStyle name="Note 5 2 2 3 2 2 2 2" xfId="28166"/>
    <cellStyle name="Note 5 2 2 3 2 2 2 2 2" xfId="28167"/>
    <cellStyle name="Note 5 2 2 3 2 2 2 3" xfId="28168"/>
    <cellStyle name="Note 5 2 2 3 2 2 3" xfId="28169"/>
    <cellStyle name="Note 5 2 2 3 2 2 3 2" xfId="28170"/>
    <cellStyle name="Note 5 2 2 3 2 2 4" xfId="28171"/>
    <cellStyle name="Note 5 2 2 3 2 3" xfId="28172"/>
    <cellStyle name="Note 5 2 2 3 2 3 2" xfId="28173"/>
    <cellStyle name="Note 5 2 2 3 2 3 2 2" xfId="28174"/>
    <cellStyle name="Note 5 2 2 3 2 3 3" xfId="28175"/>
    <cellStyle name="Note 5 2 2 3 2 4" xfId="28176"/>
    <cellStyle name="Note 5 2 2 3 2 4 2" xfId="28177"/>
    <cellStyle name="Note 5 2 2 3 2 5" xfId="28178"/>
    <cellStyle name="Note 5 2 2 3 2 5 2" xfId="28179"/>
    <cellStyle name="Note 5 2 2 3 2 6" xfId="28180"/>
    <cellStyle name="Note 5 2 2 3 3" xfId="28181"/>
    <cellStyle name="Note 5 2 2 3 3 2" xfId="28182"/>
    <cellStyle name="Note 5 2 2 3 3 2 2" xfId="28183"/>
    <cellStyle name="Note 5 2 2 3 3 2 2 2" xfId="28184"/>
    <cellStyle name="Note 5 2 2 3 3 2 3" xfId="28185"/>
    <cellStyle name="Note 5 2 2 3 3 3" xfId="28186"/>
    <cellStyle name="Note 5 2 2 3 3 3 2" xfId="28187"/>
    <cellStyle name="Note 5 2 2 3 3 4" xfId="28188"/>
    <cellStyle name="Note 5 2 2 3 4" xfId="28189"/>
    <cellStyle name="Note 5 2 2 3 4 2" xfId="28190"/>
    <cellStyle name="Note 5 2 2 3 4 2 2" xfId="28191"/>
    <cellStyle name="Note 5 2 2 3 4 3" xfId="28192"/>
    <cellStyle name="Note 5 2 2 3 5" xfId="28193"/>
    <cellStyle name="Note 5 2 2 3 5 2" xfId="28194"/>
    <cellStyle name="Note 5 2 2 3 6" xfId="28195"/>
    <cellStyle name="Note 5 2 2 3 6 2" xfId="28196"/>
    <cellStyle name="Note 5 2 2 3 7" xfId="28197"/>
    <cellStyle name="Note 5 2 2 3 7 2" xfId="28198"/>
    <cellStyle name="Note 5 2 2 3 8" xfId="28199"/>
    <cellStyle name="Note 5 2 2 4" xfId="28200"/>
    <cellStyle name="Note 5 2 2 4 2" xfId="28201"/>
    <cellStyle name="Note 5 2 2 4 2 2" xfId="28202"/>
    <cellStyle name="Note 5 2 2 4 2 2 2" xfId="28203"/>
    <cellStyle name="Note 5 2 2 4 2 2 2 2" xfId="28204"/>
    <cellStyle name="Note 5 2 2 4 2 2 3" xfId="28205"/>
    <cellStyle name="Note 5 2 2 4 2 3" xfId="28206"/>
    <cellStyle name="Note 5 2 2 4 2 3 2" xfId="28207"/>
    <cellStyle name="Note 5 2 2 4 2 4" xfId="28208"/>
    <cellStyle name="Note 5 2 2 4 3" xfId="28209"/>
    <cellStyle name="Note 5 2 2 4 3 2" xfId="28210"/>
    <cellStyle name="Note 5 2 2 4 3 2 2" xfId="28211"/>
    <cellStyle name="Note 5 2 2 4 3 3" xfId="28212"/>
    <cellStyle name="Note 5 2 2 4 4" xfId="28213"/>
    <cellStyle name="Note 5 2 2 4 4 2" xfId="28214"/>
    <cellStyle name="Note 5 2 2 4 5" xfId="28215"/>
    <cellStyle name="Note 5 2 2 4 5 2" xfId="28216"/>
    <cellStyle name="Note 5 2 2 4 6" xfId="28217"/>
    <cellStyle name="Note 5 2 2 5" xfId="28218"/>
    <cellStyle name="Note 5 2 2 5 2" xfId="28219"/>
    <cellStyle name="Note 5 2 2 5 2 2" xfId="28220"/>
    <cellStyle name="Note 5 2 2 5 2 2 2" xfId="28221"/>
    <cellStyle name="Note 5 2 2 5 2 3" xfId="28222"/>
    <cellStyle name="Note 5 2 2 5 3" xfId="28223"/>
    <cellStyle name="Note 5 2 2 5 3 2" xfId="28224"/>
    <cellStyle name="Note 5 2 2 5 4" xfId="28225"/>
    <cellStyle name="Note 5 2 2 6" xfId="28226"/>
    <cellStyle name="Note 5 2 2 6 2" xfId="28227"/>
    <cellStyle name="Note 5 2 2 6 2 2" xfId="28228"/>
    <cellStyle name="Note 5 2 2 6 3" xfId="28229"/>
    <cellStyle name="Note 5 2 2 7" xfId="28230"/>
    <cellStyle name="Note 5 2 2 7 2" xfId="28231"/>
    <cellStyle name="Note 5 2 2 8" xfId="28232"/>
    <cellStyle name="Note 5 2 2 8 2" xfId="28233"/>
    <cellStyle name="Note 5 2 2 9" xfId="28234"/>
    <cellStyle name="Note 5 2 2 9 2" xfId="28235"/>
    <cellStyle name="Note 5 2 3" xfId="28236"/>
    <cellStyle name="Note 5 2 3 2" xfId="28237"/>
    <cellStyle name="Note 5 2 3 2 2" xfId="28238"/>
    <cellStyle name="Note 5 2 3 2 2 2" xfId="28239"/>
    <cellStyle name="Note 5 2 3 2 2 2 2" xfId="28240"/>
    <cellStyle name="Note 5 2 3 2 2 2 2 2" xfId="28241"/>
    <cellStyle name="Note 5 2 3 2 2 2 2 2 2" xfId="28242"/>
    <cellStyle name="Note 5 2 3 2 2 2 2 3" xfId="28243"/>
    <cellStyle name="Note 5 2 3 2 2 2 3" xfId="28244"/>
    <cellStyle name="Note 5 2 3 2 2 2 3 2" xfId="28245"/>
    <cellStyle name="Note 5 2 3 2 2 2 4" xfId="28246"/>
    <cellStyle name="Note 5 2 3 2 2 3" xfId="28247"/>
    <cellStyle name="Note 5 2 3 2 2 3 2" xfId="28248"/>
    <cellStyle name="Note 5 2 3 2 2 3 2 2" xfId="28249"/>
    <cellStyle name="Note 5 2 3 2 2 3 3" xfId="28250"/>
    <cellStyle name="Note 5 2 3 2 2 4" xfId="28251"/>
    <cellStyle name="Note 5 2 3 2 2 4 2" xfId="28252"/>
    <cellStyle name="Note 5 2 3 2 2 5" xfId="28253"/>
    <cellStyle name="Note 5 2 3 2 3" xfId="28254"/>
    <cellStyle name="Note 5 2 3 2 3 2" xfId="28255"/>
    <cellStyle name="Note 5 2 3 2 3 2 2" xfId="28256"/>
    <cellStyle name="Note 5 2 3 2 3 2 2 2" xfId="28257"/>
    <cellStyle name="Note 5 2 3 2 3 2 3" xfId="28258"/>
    <cellStyle name="Note 5 2 3 2 3 3" xfId="28259"/>
    <cellStyle name="Note 5 2 3 2 3 3 2" xfId="28260"/>
    <cellStyle name="Note 5 2 3 2 3 4" xfId="28261"/>
    <cellStyle name="Note 5 2 3 2 4" xfId="28262"/>
    <cellStyle name="Note 5 2 3 2 4 2" xfId="28263"/>
    <cellStyle name="Note 5 2 3 2 4 2 2" xfId="28264"/>
    <cellStyle name="Note 5 2 3 2 4 3" xfId="28265"/>
    <cellStyle name="Note 5 2 3 2 5" xfId="28266"/>
    <cellStyle name="Note 5 2 3 2 5 2" xfId="28267"/>
    <cellStyle name="Note 5 2 3 2 6" xfId="28268"/>
    <cellStyle name="Note 5 2 3 2 6 2" xfId="28269"/>
    <cellStyle name="Note 5 2 3 2 7" xfId="28270"/>
    <cellStyle name="Note 5 2 3 2 7 2" xfId="28271"/>
    <cellStyle name="Note 5 2 3 2 8" xfId="28272"/>
    <cellStyle name="Note 5 2 3 3" xfId="28273"/>
    <cellStyle name="Note 5 2 3 3 2" xfId="28274"/>
    <cellStyle name="Note 5 2 3 3 2 2" xfId="28275"/>
    <cellStyle name="Note 5 2 3 3 2 2 2" xfId="28276"/>
    <cellStyle name="Note 5 2 3 3 2 2 2 2" xfId="28277"/>
    <cellStyle name="Note 5 2 3 3 2 2 3" xfId="28278"/>
    <cellStyle name="Note 5 2 3 3 2 3" xfId="28279"/>
    <cellStyle name="Note 5 2 3 3 2 3 2" xfId="28280"/>
    <cellStyle name="Note 5 2 3 3 2 4" xfId="28281"/>
    <cellStyle name="Note 5 2 3 3 3" xfId="28282"/>
    <cellStyle name="Note 5 2 3 3 3 2" xfId="28283"/>
    <cellStyle name="Note 5 2 3 3 3 2 2" xfId="28284"/>
    <cellStyle name="Note 5 2 3 3 3 3" xfId="28285"/>
    <cellStyle name="Note 5 2 3 3 4" xfId="28286"/>
    <cellStyle name="Note 5 2 3 3 4 2" xfId="28287"/>
    <cellStyle name="Note 5 2 3 3 5" xfId="28288"/>
    <cellStyle name="Note 5 2 3 4" xfId="28289"/>
    <cellStyle name="Note 5 2 3 4 2" xfId="28290"/>
    <cellStyle name="Note 5 2 3 4 2 2" xfId="28291"/>
    <cellStyle name="Note 5 2 3 4 2 2 2" xfId="28292"/>
    <cellStyle name="Note 5 2 3 4 2 3" xfId="28293"/>
    <cellStyle name="Note 5 2 3 4 3" xfId="28294"/>
    <cellStyle name="Note 5 2 3 4 3 2" xfId="28295"/>
    <cellStyle name="Note 5 2 3 4 4" xfId="28296"/>
    <cellStyle name="Note 5 2 3 5" xfId="28297"/>
    <cellStyle name="Note 5 2 3 5 2" xfId="28298"/>
    <cellStyle name="Note 5 2 3 5 2 2" xfId="28299"/>
    <cellStyle name="Note 5 2 3 5 3" xfId="28300"/>
    <cellStyle name="Note 5 2 3 6" xfId="28301"/>
    <cellStyle name="Note 5 2 3 6 2" xfId="28302"/>
    <cellStyle name="Note 5 2 3 7" xfId="28303"/>
    <cellStyle name="Note 5 2 3 7 2" xfId="28304"/>
    <cellStyle name="Note 5 2 3 8" xfId="28305"/>
    <cellStyle name="Note 5 2 3 8 2" xfId="28306"/>
    <cellStyle name="Note 5 2 3 9" xfId="28307"/>
    <cellStyle name="Note 5 2 4" xfId="28308"/>
    <cellStyle name="Note 5 2 4 2" xfId="28309"/>
    <cellStyle name="Note 5 2 4 2 2" xfId="28310"/>
    <cellStyle name="Note 5 2 4 2 2 2" xfId="28311"/>
    <cellStyle name="Note 5 2 4 2 2 2 2" xfId="28312"/>
    <cellStyle name="Note 5 2 4 2 2 2 2 2" xfId="28313"/>
    <cellStyle name="Note 5 2 4 2 2 2 3" xfId="28314"/>
    <cellStyle name="Note 5 2 4 2 2 3" xfId="28315"/>
    <cellStyle name="Note 5 2 4 2 2 3 2" xfId="28316"/>
    <cellStyle name="Note 5 2 4 2 2 4" xfId="28317"/>
    <cellStyle name="Note 5 2 4 2 3" xfId="28318"/>
    <cellStyle name="Note 5 2 4 2 3 2" xfId="28319"/>
    <cellStyle name="Note 5 2 4 2 3 2 2" xfId="28320"/>
    <cellStyle name="Note 5 2 4 2 3 3" xfId="28321"/>
    <cellStyle name="Note 5 2 4 2 4" xfId="28322"/>
    <cellStyle name="Note 5 2 4 2 4 2" xfId="28323"/>
    <cellStyle name="Note 5 2 4 2 5" xfId="28324"/>
    <cellStyle name="Note 5 2 4 2 5 2" xfId="28325"/>
    <cellStyle name="Note 5 2 4 2 6" xfId="28326"/>
    <cellStyle name="Note 5 2 4 3" xfId="28327"/>
    <cellStyle name="Note 5 2 4 3 2" xfId="28328"/>
    <cellStyle name="Note 5 2 4 3 2 2" xfId="28329"/>
    <cellStyle name="Note 5 2 4 3 2 2 2" xfId="28330"/>
    <cellStyle name="Note 5 2 4 3 2 3" xfId="28331"/>
    <cellStyle name="Note 5 2 4 3 3" xfId="28332"/>
    <cellStyle name="Note 5 2 4 3 3 2" xfId="28333"/>
    <cellStyle name="Note 5 2 4 3 4" xfId="28334"/>
    <cellStyle name="Note 5 2 4 4" xfId="28335"/>
    <cellStyle name="Note 5 2 4 4 2" xfId="28336"/>
    <cellStyle name="Note 5 2 4 4 2 2" xfId="28337"/>
    <cellStyle name="Note 5 2 4 4 3" xfId="28338"/>
    <cellStyle name="Note 5 2 4 5" xfId="28339"/>
    <cellStyle name="Note 5 2 4 5 2" xfId="28340"/>
    <cellStyle name="Note 5 2 4 6" xfId="28341"/>
    <cellStyle name="Note 5 2 4 6 2" xfId="28342"/>
    <cellStyle name="Note 5 2 4 7" xfId="28343"/>
    <cellStyle name="Note 5 2 4 7 2" xfId="28344"/>
    <cellStyle name="Note 5 2 4 8" xfId="28345"/>
    <cellStyle name="Note 5 2 5" xfId="28346"/>
    <cellStyle name="Note 5 2 5 2" xfId="28347"/>
    <cellStyle name="Note 5 2 5 2 2" xfId="28348"/>
    <cellStyle name="Note 5 2 5 2 2 2" xfId="28349"/>
    <cellStyle name="Note 5 2 5 2 2 2 2" xfId="28350"/>
    <cellStyle name="Note 5 2 5 2 2 3" xfId="28351"/>
    <cellStyle name="Note 5 2 5 2 3" xfId="28352"/>
    <cellStyle name="Note 5 2 5 2 3 2" xfId="28353"/>
    <cellStyle name="Note 5 2 5 2 4" xfId="28354"/>
    <cellStyle name="Note 5 2 5 3" xfId="28355"/>
    <cellStyle name="Note 5 2 5 3 2" xfId="28356"/>
    <cellStyle name="Note 5 2 5 3 2 2" xfId="28357"/>
    <cellStyle name="Note 5 2 5 3 3" xfId="28358"/>
    <cellStyle name="Note 5 2 5 4" xfId="28359"/>
    <cellStyle name="Note 5 2 5 4 2" xfId="28360"/>
    <cellStyle name="Note 5 2 5 5" xfId="28361"/>
    <cellStyle name="Note 5 2 5 5 2" xfId="28362"/>
    <cellStyle name="Note 5 2 5 6" xfId="28363"/>
    <cellStyle name="Note 5 2 6" xfId="28364"/>
    <cellStyle name="Note 5 2 6 2" xfId="28365"/>
    <cellStyle name="Note 5 2 6 2 2" xfId="28366"/>
    <cellStyle name="Note 5 2 6 2 2 2" xfId="28367"/>
    <cellStyle name="Note 5 2 6 2 3" xfId="28368"/>
    <cellStyle name="Note 5 2 6 3" xfId="28369"/>
    <cellStyle name="Note 5 2 6 3 2" xfId="28370"/>
    <cellStyle name="Note 5 2 6 4" xfId="28371"/>
    <cellStyle name="Note 5 2 7" xfId="28372"/>
    <cellStyle name="Note 5 2 7 2" xfId="28373"/>
    <cellStyle name="Note 5 2 7 2 2" xfId="28374"/>
    <cellStyle name="Note 5 2 7 3" xfId="28375"/>
    <cellStyle name="Note 5 2 8" xfId="28376"/>
    <cellStyle name="Note 5 2 8 2" xfId="28377"/>
    <cellStyle name="Note 5 2 9" xfId="28378"/>
    <cellStyle name="Note 5 2 9 2" xfId="28379"/>
    <cellStyle name="Note 5 3" xfId="28380"/>
    <cellStyle name="Note 5 3 10" xfId="28381"/>
    <cellStyle name="Note 5 3 2" xfId="28382"/>
    <cellStyle name="Note 5 3 2 2" xfId="28383"/>
    <cellStyle name="Note 5 3 2 2 2" xfId="28384"/>
    <cellStyle name="Note 5 3 2 2 2 2" xfId="28385"/>
    <cellStyle name="Note 5 3 2 2 2 2 2" xfId="28386"/>
    <cellStyle name="Note 5 3 2 2 2 2 2 2" xfId="28387"/>
    <cellStyle name="Note 5 3 2 2 2 2 2 2 2" xfId="28388"/>
    <cellStyle name="Note 5 3 2 2 2 2 2 3" xfId="28389"/>
    <cellStyle name="Note 5 3 2 2 2 2 3" xfId="28390"/>
    <cellStyle name="Note 5 3 2 2 2 2 3 2" xfId="28391"/>
    <cellStyle name="Note 5 3 2 2 2 2 4" xfId="28392"/>
    <cellStyle name="Note 5 3 2 2 2 3" xfId="28393"/>
    <cellStyle name="Note 5 3 2 2 2 3 2" xfId="28394"/>
    <cellStyle name="Note 5 3 2 2 2 3 2 2" xfId="28395"/>
    <cellStyle name="Note 5 3 2 2 2 3 3" xfId="28396"/>
    <cellStyle name="Note 5 3 2 2 2 4" xfId="28397"/>
    <cellStyle name="Note 5 3 2 2 2 4 2" xfId="28398"/>
    <cellStyle name="Note 5 3 2 2 2 5" xfId="28399"/>
    <cellStyle name="Note 5 3 2 2 3" xfId="28400"/>
    <cellStyle name="Note 5 3 2 2 3 2" xfId="28401"/>
    <cellStyle name="Note 5 3 2 2 3 2 2" xfId="28402"/>
    <cellStyle name="Note 5 3 2 2 3 2 2 2" xfId="28403"/>
    <cellStyle name="Note 5 3 2 2 3 2 3" xfId="28404"/>
    <cellStyle name="Note 5 3 2 2 3 3" xfId="28405"/>
    <cellStyle name="Note 5 3 2 2 3 3 2" xfId="28406"/>
    <cellStyle name="Note 5 3 2 2 3 4" xfId="28407"/>
    <cellStyle name="Note 5 3 2 2 4" xfId="28408"/>
    <cellStyle name="Note 5 3 2 2 4 2" xfId="28409"/>
    <cellStyle name="Note 5 3 2 2 4 2 2" xfId="28410"/>
    <cellStyle name="Note 5 3 2 2 4 3" xfId="28411"/>
    <cellStyle name="Note 5 3 2 2 5" xfId="28412"/>
    <cellStyle name="Note 5 3 2 2 5 2" xfId="28413"/>
    <cellStyle name="Note 5 3 2 2 6" xfId="28414"/>
    <cellStyle name="Note 5 3 2 2 6 2" xfId="28415"/>
    <cellStyle name="Note 5 3 2 2 7" xfId="28416"/>
    <cellStyle name="Note 5 3 2 2 7 2" xfId="28417"/>
    <cellStyle name="Note 5 3 2 2 8" xfId="28418"/>
    <cellStyle name="Note 5 3 2 3" xfId="28419"/>
    <cellStyle name="Note 5 3 2 3 2" xfId="28420"/>
    <cellStyle name="Note 5 3 2 3 2 2" xfId="28421"/>
    <cellStyle name="Note 5 3 2 3 2 2 2" xfId="28422"/>
    <cellStyle name="Note 5 3 2 3 2 2 2 2" xfId="28423"/>
    <cellStyle name="Note 5 3 2 3 2 2 3" xfId="28424"/>
    <cellStyle name="Note 5 3 2 3 2 3" xfId="28425"/>
    <cellStyle name="Note 5 3 2 3 2 3 2" xfId="28426"/>
    <cellStyle name="Note 5 3 2 3 2 4" xfId="28427"/>
    <cellStyle name="Note 5 3 2 3 3" xfId="28428"/>
    <cellStyle name="Note 5 3 2 3 3 2" xfId="28429"/>
    <cellStyle name="Note 5 3 2 3 3 2 2" xfId="28430"/>
    <cellStyle name="Note 5 3 2 3 3 3" xfId="28431"/>
    <cellStyle name="Note 5 3 2 3 4" xfId="28432"/>
    <cellStyle name="Note 5 3 2 3 4 2" xfId="28433"/>
    <cellStyle name="Note 5 3 2 3 5" xfId="28434"/>
    <cellStyle name="Note 5 3 2 4" xfId="28435"/>
    <cellStyle name="Note 5 3 2 4 2" xfId="28436"/>
    <cellStyle name="Note 5 3 2 4 2 2" xfId="28437"/>
    <cellStyle name="Note 5 3 2 4 2 2 2" xfId="28438"/>
    <cellStyle name="Note 5 3 2 4 2 3" xfId="28439"/>
    <cellStyle name="Note 5 3 2 4 3" xfId="28440"/>
    <cellStyle name="Note 5 3 2 4 3 2" xfId="28441"/>
    <cellStyle name="Note 5 3 2 4 4" xfId="28442"/>
    <cellStyle name="Note 5 3 2 5" xfId="28443"/>
    <cellStyle name="Note 5 3 2 5 2" xfId="28444"/>
    <cellStyle name="Note 5 3 2 5 2 2" xfId="28445"/>
    <cellStyle name="Note 5 3 2 5 3" xfId="28446"/>
    <cellStyle name="Note 5 3 2 6" xfId="28447"/>
    <cellStyle name="Note 5 3 2 6 2" xfId="28448"/>
    <cellStyle name="Note 5 3 2 7" xfId="28449"/>
    <cellStyle name="Note 5 3 2 7 2" xfId="28450"/>
    <cellStyle name="Note 5 3 2 8" xfId="28451"/>
    <cellStyle name="Note 5 3 2 8 2" xfId="28452"/>
    <cellStyle name="Note 5 3 2 9" xfId="28453"/>
    <cellStyle name="Note 5 3 3" xfId="28454"/>
    <cellStyle name="Note 5 3 3 2" xfId="28455"/>
    <cellStyle name="Note 5 3 3 2 2" xfId="28456"/>
    <cellStyle name="Note 5 3 3 2 2 2" xfId="28457"/>
    <cellStyle name="Note 5 3 3 2 2 2 2" xfId="28458"/>
    <cellStyle name="Note 5 3 3 2 2 2 2 2" xfId="28459"/>
    <cellStyle name="Note 5 3 3 2 2 2 3" xfId="28460"/>
    <cellStyle name="Note 5 3 3 2 2 3" xfId="28461"/>
    <cellStyle name="Note 5 3 3 2 2 3 2" xfId="28462"/>
    <cellStyle name="Note 5 3 3 2 2 4" xfId="28463"/>
    <cellStyle name="Note 5 3 3 2 3" xfId="28464"/>
    <cellStyle name="Note 5 3 3 2 3 2" xfId="28465"/>
    <cellStyle name="Note 5 3 3 2 3 2 2" xfId="28466"/>
    <cellStyle name="Note 5 3 3 2 3 3" xfId="28467"/>
    <cellStyle name="Note 5 3 3 2 4" xfId="28468"/>
    <cellStyle name="Note 5 3 3 2 4 2" xfId="28469"/>
    <cellStyle name="Note 5 3 3 2 5" xfId="28470"/>
    <cellStyle name="Note 5 3 3 2 5 2" xfId="28471"/>
    <cellStyle name="Note 5 3 3 2 6" xfId="28472"/>
    <cellStyle name="Note 5 3 3 3" xfId="28473"/>
    <cellStyle name="Note 5 3 3 3 2" xfId="28474"/>
    <cellStyle name="Note 5 3 3 3 2 2" xfId="28475"/>
    <cellStyle name="Note 5 3 3 3 2 2 2" xfId="28476"/>
    <cellStyle name="Note 5 3 3 3 2 3" xfId="28477"/>
    <cellStyle name="Note 5 3 3 3 3" xfId="28478"/>
    <cellStyle name="Note 5 3 3 3 3 2" xfId="28479"/>
    <cellStyle name="Note 5 3 3 3 4" xfId="28480"/>
    <cellStyle name="Note 5 3 3 4" xfId="28481"/>
    <cellStyle name="Note 5 3 3 4 2" xfId="28482"/>
    <cellStyle name="Note 5 3 3 4 2 2" xfId="28483"/>
    <cellStyle name="Note 5 3 3 4 3" xfId="28484"/>
    <cellStyle name="Note 5 3 3 5" xfId="28485"/>
    <cellStyle name="Note 5 3 3 5 2" xfId="28486"/>
    <cellStyle name="Note 5 3 3 6" xfId="28487"/>
    <cellStyle name="Note 5 3 3 6 2" xfId="28488"/>
    <cellStyle name="Note 5 3 3 7" xfId="28489"/>
    <cellStyle name="Note 5 3 3 7 2" xfId="28490"/>
    <cellStyle name="Note 5 3 3 8" xfId="28491"/>
    <cellStyle name="Note 5 3 4" xfId="28492"/>
    <cellStyle name="Note 5 3 4 2" xfId="28493"/>
    <cellStyle name="Note 5 3 4 2 2" xfId="28494"/>
    <cellStyle name="Note 5 3 4 2 2 2" xfId="28495"/>
    <cellStyle name="Note 5 3 4 2 2 2 2" xfId="28496"/>
    <cellStyle name="Note 5 3 4 2 2 3" xfId="28497"/>
    <cellStyle name="Note 5 3 4 2 3" xfId="28498"/>
    <cellStyle name="Note 5 3 4 2 3 2" xfId="28499"/>
    <cellStyle name="Note 5 3 4 2 4" xfId="28500"/>
    <cellStyle name="Note 5 3 4 3" xfId="28501"/>
    <cellStyle name="Note 5 3 4 3 2" xfId="28502"/>
    <cellStyle name="Note 5 3 4 3 2 2" xfId="28503"/>
    <cellStyle name="Note 5 3 4 3 3" xfId="28504"/>
    <cellStyle name="Note 5 3 4 4" xfId="28505"/>
    <cellStyle name="Note 5 3 4 4 2" xfId="28506"/>
    <cellStyle name="Note 5 3 4 5" xfId="28507"/>
    <cellStyle name="Note 5 3 4 5 2" xfId="28508"/>
    <cellStyle name="Note 5 3 4 6" xfId="28509"/>
    <cellStyle name="Note 5 3 5" xfId="28510"/>
    <cellStyle name="Note 5 3 5 2" xfId="28511"/>
    <cellStyle name="Note 5 3 5 2 2" xfId="28512"/>
    <cellStyle name="Note 5 3 5 2 2 2" xfId="28513"/>
    <cellStyle name="Note 5 3 5 2 3" xfId="28514"/>
    <cellStyle name="Note 5 3 5 3" xfId="28515"/>
    <cellStyle name="Note 5 3 5 3 2" xfId="28516"/>
    <cellStyle name="Note 5 3 5 4" xfId="28517"/>
    <cellStyle name="Note 5 3 6" xfId="28518"/>
    <cellStyle name="Note 5 3 6 2" xfId="28519"/>
    <cellStyle name="Note 5 3 6 2 2" xfId="28520"/>
    <cellStyle name="Note 5 3 6 3" xfId="28521"/>
    <cellStyle name="Note 5 3 7" xfId="28522"/>
    <cellStyle name="Note 5 3 7 2" xfId="28523"/>
    <cellStyle name="Note 5 3 8" xfId="28524"/>
    <cellStyle name="Note 5 3 8 2" xfId="28525"/>
    <cellStyle name="Note 5 3 9" xfId="28526"/>
    <cellStyle name="Note 5 3 9 2" xfId="28527"/>
    <cellStyle name="Note 5 4" xfId="28528"/>
    <cellStyle name="Note 5 4 2" xfId="28529"/>
    <cellStyle name="Note 5 4 2 2" xfId="28530"/>
    <cellStyle name="Note 5 4 2 2 2" xfId="28531"/>
    <cellStyle name="Note 5 4 2 2 2 2" xfId="28532"/>
    <cellStyle name="Note 5 4 2 2 2 2 2" xfId="28533"/>
    <cellStyle name="Note 5 4 2 2 2 2 2 2" xfId="28534"/>
    <cellStyle name="Note 5 4 2 2 2 2 3" xfId="28535"/>
    <cellStyle name="Note 5 4 2 2 2 3" xfId="28536"/>
    <cellStyle name="Note 5 4 2 2 2 3 2" xfId="28537"/>
    <cellStyle name="Note 5 4 2 2 2 4" xfId="28538"/>
    <cellStyle name="Note 5 4 2 2 3" xfId="28539"/>
    <cellStyle name="Note 5 4 2 2 3 2" xfId="28540"/>
    <cellStyle name="Note 5 4 2 2 3 2 2" xfId="28541"/>
    <cellStyle name="Note 5 4 2 2 3 3" xfId="28542"/>
    <cellStyle name="Note 5 4 2 2 4" xfId="28543"/>
    <cellStyle name="Note 5 4 2 2 4 2" xfId="28544"/>
    <cellStyle name="Note 5 4 2 2 5" xfId="28545"/>
    <cellStyle name="Note 5 4 2 3" xfId="28546"/>
    <cellStyle name="Note 5 4 2 3 2" xfId="28547"/>
    <cellStyle name="Note 5 4 2 3 2 2" xfId="28548"/>
    <cellStyle name="Note 5 4 2 3 2 2 2" xfId="28549"/>
    <cellStyle name="Note 5 4 2 3 2 3" xfId="28550"/>
    <cellStyle name="Note 5 4 2 3 3" xfId="28551"/>
    <cellStyle name="Note 5 4 2 3 3 2" xfId="28552"/>
    <cellStyle name="Note 5 4 2 3 4" xfId="28553"/>
    <cellStyle name="Note 5 4 2 4" xfId="28554"/>
    <cellStyle name="Note 5 4 2 4 2" xfId="28555"/>
    <cellStyle name="Note 5 4 2 4 2 2" xfId="28556"/>
    <cellStyle name="Note 5 4 2 4 3" xfId="28557"/>
    <cellStyle name="Note 5 4 2 5" xfId="28558"/>
    <cellStyle name="Note 5 4 2 5 2" xfId="28559"/>
    <cellStyle name="Note 5 4 2 6" xfId="28560"/>
    <cellStyle name="Note 5 4 2 6 2" xfId="28561"/>
    <cellStyle name="Note 5 4 2 7" xfId="28562"/>
    <cellStyle name="Note 5 4 2 7 2" xfId="28563"/>
    <cellStyle name="Note 5 4 2 8" xfId="28564"/>
    <cellStyle name="Note 5 4 3" xfId="28565"/>
    <cellStyle name="Note 5 4 3 2" xfId="28566"/>
    <cellStyle name="Note 5 4 3 2 2" xfId="28567"/>
    <cellStyle name="Note 5 4 3 2 2 2" xfId="28568"/>
    <cellStyle name="Note 5 4 3 2 2 2 2" xfId="28569"/>
    <cellStyle name="Note 5 4 3 2 2 3" xfId="28570"/>
    <cellStyle name="Note 5 4 3 2 3" xfId="28571"/>
    <cellStyle name="Note 5 4 3 2 3 2" xfId="28572"/>
    <cellStyle name="Note 5 4 3 2 4" xfId="28573"/>
    <cellStyle name="Note 5 4 3 3" xfId="28574"/>
    <cellStyle name="Note 5 4 3 3 2" xfId="28575"/>
    <cellStyle name="Note 5 4 3 3 2 2" xfId="28576"/>
    <cellStyle name="Note 5 4 3 3 3" xfId="28577"/>
    <cellStyle name="Note 5 4 3 4" xfId="28578"/>
    <cellStyle name="Note 5 4 3 4 2" xfId="28579"/>
    <cellStyle name="Note 5 4 3 5" xfId="28580"/>
    <cellStyle name="Note 5 4 4" xfId="28581"/>
    <cellStyle name="Note 5 4 4 2" xfId="28582"/>
    <cellStyle name="Note 5 4 4 2 2" xfId="28583"/>
    <cellStyle name="Note 5 4 4 2 2 2" xfId="28584"/>
    <cellStyle name="Note 5 4 4 2 3" xfId="28585"/>
    <cellStyle name="Note 5 4 4 3" xfId="28586"/>
    <cellStyle name="Note 5 4 4 3 2" xfId="28587"/>
    <cellStyle name="Note 5 4 4 4" xfId="28588"/>
    <cellStyle name="Note 5 4 5" xfId="28589"/>
    <cellStyle name="Note 5 4 5 2" xfId="28590"/>
    <cellStyle name="Note 5 4 5 2 2" xfId="28591"/>
    <cellStyle name="Note 5 4 5 3" xfId="28592"/>
    <cellStyle name="Note 5 4 6" xfId="28593"/>
    <cellStyle name="Note 5 4 6 2" xfId="28594"/>
    <cellStyle name="Note 5 4 7" xfId="28595"/>
    <cellStyle name="Note 5 4 7 2" xfId="28596"/>
    <cellStyle name="Note 5 4 8" xfId="28597"/>
    <cellStyle name="Note 5 4 8 2" xfId="28598"/>
    <cellStyle name="Note 5 4 9" xfId="28599"/>
    <cellStyle name="Note 5 5" xfId="28600"/>
    <cellStyle name="Note 5 5 2" xfId="28601"/>
    <cellStyle name="Note 5 5 2 2" xfId="28602"/>
    <cellStyle name="Note 5 5 2 2 2" xfId="28603"/>
    <cellStyle name="Note 5 5 2 2 2 2" xfId="28604"/>
    <cellStyle name="Note 5 5 2 2 2 2 2" xfId="28605"/>
    <cellStyle name="Note 5 5 2 2 2 3" xfId="28606"/>
    <cellStyle name="Note 5 5 2 2 3" xfId="28607"/>
    <cellStyle name="Note 5 5 2 2 3 2" xfId="28608"/>
    <cellStyle name="Note 5 5 2 2 4" xfId="28609"/>
    <cellStyle name="Note 5 5 2 3" xfId="28610"/>
    <cellStyle name="Note 5 5 2 3 2" xfId="28611"/>
    <cellStyle name="Note 5 5 2 3 2 2" xfId="28612"/>
    <cellStyle name="Note 5 5 2 3 3" xfId="28613"/>
    <cellStyle name="Note 5 5 2 4" xfId="28614"/>
    <cellStyle name="Note 5 5 2 4 2" xfId="28615"/>
    <cellStyle name="Note 5 5 2 5" xfId="28616"/>
    <cellStyle name="Note 5 5 2 5 2" xfId="28617"/>
    <cellStyle name="Note 5 5 2 6" xfId="28618"/>
    <cellStyle name="Note 5 5 3" xfId="28619"/>
    <cellStyle name="Note 5 5 3 2" xfId="28620"/>
    <cellStyle name="Note 5 5 3 2 2" xfId="28621"/>
    <cellStyle name="Note 5 5 3 2 2 2" xfId="28622"/>
    <cellStyle name="Note 5 5 3 2 3" xfId="28623"/>
    <cellStyle name="Note 5 5 3 3" xfId="28624"/>
    <cellStyle name="Note 5 5 3 3 2" xfId="28625"/>
    <cellStyle name="Note 5 5 3 4" xfId="28626"/>
    <cellStyle name="Note 5 5 4" xfId="28627"/>
    <cellStyle name="Note 5 5 4 2" xfId="28628"/>
    <cellStyle name="Note 5 5 4 2 2" xfId="28629"/>
    <cellStyle name="Note 5 5 4 3" xfId="28630"/>
    <cellStyle name="Note 5 5 5" xfId="28631"/>
    <cellStyle name="Note 5 5 5 2" xfId="28632"/>
    <cellStyle name="Note 5 5 6" xfId="28633"/>
    <cellStyle name="Note 5 5 6 2" xfId="28634"/>
    <cellStyle name="Note 5 5 7" xfId="28635"/>
    <cellStyle name="Note 5 5 7 2" xfId="28636"/>
    <cellStyle name="Note 5 5 8" xfId="28637"/>
    <cellStyle name="Note 5 6" xfId="28638"/>
    <cellStyle name="Note 5 6 2" xfId="28639"/>
    <cellStyle name="Note 5 6 2 2" xfId="28640"/>
    <cellStyle name="Note 5 6 2 2 2" xfId="28641"/>
    <cellStyle name="Note 5 6 2 2 2 2" xfId="28642"/>
    <cellStyle name="Note 5 6 2 2 3" xfId="28643"/>
    <cellStyle name="Note 5 6 2 3" xfId="28644"/>
    <cellStyle name="Note 5 6 2 3 2" xfId="28645"/>
    <cellStyle name="Note 5 6 2 4" xfId="28646"/>
    <cellStyle name="Note 5 6 3" xfId="28647"/>
    <cellStyle name="Note 5 6 3 2" xfId="28648"/>
    <cellStyle name="Note 5 6 3 2 2" xfId="28649"/>
    <cellStyle name="Note 5 6 3 3" xfId="28650"/>
    <cellStyle name="Note 5 6 4" xfId="28651"/>
    <cellStyle name="Note 5 6 4 2" xfId="28652"/>
    <cellStyle name="Note 5 6 5" xfId="28653"/>
    <cellStyle name="Note 5 6 5 2" xfId="28654"/>
    <cellStyle name="Note 5 6 6" xfId="28655"/>
    <cellStyle name="Note 5 7" xfId="28656"/>
    <cellStyle name="Note 5 7 2" xfId="28657"/>
    <cellStyle name="Note 5 7 2 2" xfId="28658"/>
    <cellStyle name="Note 5 7 2 2 2" xfId="28659"/>
    <cellStyle name="Note 5 7 2 3" xfId="28660"/>
    <cellStyle name="Note 5 7 3" xfId="28661"/>
    <cellStyle name="Note 5 7 3 2" xfId="28662"/>
    <cellStyle name="Note 5 7 4" xfId="28663"/>
    <cellStyle name="Note 5 8" xfId="28664"/>
    <cellStyle name="Note 5 8 2" xfId="28665"/>
    <cellStyle name="Note 5 8 2 2" xfId="28666"/>
    <cellStyle name="Note 5 8 3" xfId="28667"/>
    <cellStyle name="Note 5 9" xfId="28668"/>
    <cellStyle name="Note 5 9 2" xfId="28669"/>
    <cellStyle name="Note 6" xfId="28670"/>
    <cellStyle name="Note 6 10" xfId="28671"/>
    <cellStyle name="Note 6 10 2" xfId="28672"/>
    <cellStyle name="Note 6 11" xfId="28673"/>
    <cellStyle name="Note 6 11 2" xfId="28674"/>
    <cellStyle name="Note 6 12" xfId="28675"/>
    <cellStyle name="Note 6 2" xfId="28676"/>
    <cellStyle name="Note 6 2 10" xfId="28677"/>
    <cellStyle name="Note 6 2 10 2" xfId="28678"/>
    <cellStyle name="Note 6 2 11" xfId="28679"/>
    <cellStyle name="Note 6 2 2" xfId="28680"/>
    <cellStyle name="Note 6 2 2 10" xfId="28681"/>
    <cellStyle name="Note 6 2 2 2" xfId="28682"/>
    <cellStyle name="Note 6 2 2 2 2" xfId="28683"/>
    <cellStyle name="Note 6 2 2 2 2 2" xfId="28684"/>
    <cellStyle name="Note 6 2 2 2 2 2 2" xfId="28685"/>
    <cellStyle name="Note 6 2 2 2 2 2 2 2" xfId="28686"/>
    <cellStyle name="Note 6 2 2 2 2 2 2 2 2" xfId="28687"/>
    <cellStyle name="Note 6 2 2 2 2 2 2 2 2 2" xfId="28688"/>
    <cellStyle name="Note 6 2 2 2 2 2 2 2 3" xfId="28689"/>
    <cellStyle name="Note 6 2 2 2 2 2 2 3" xfId="28690"/>
    <cellStyle name="Note 6 2 2 2 2 2 2 3 2" xfId="28691"/>
    <cellStyle name="Note 6 2 2 2 2 2 2 4" xfId="28692"/>
    <cellStyle name="Note 6 2 2 2 2 2 3" xfId="28693"/>
    <cellStyle name="Note 6 2 2 2 2 2 3 2" xfId="28694"/>
    <cellStyle name="Note 6 2 2 2 2 2 3 2 2" xfId="28695"/>
    <cellStyle name="Note 6 2 2 2 2 2 3 3" xfId="28696"/>
    <cellStyle name="Note 6 2 2 2 2 2 4" xfId="28697"/>
    <cellStyle name="Note 6 2 2 2 2 2 4 2" xfId="28698"/>
    <cellStyle name="Note 6 2 2 2 2 2 5" xfId="28699"/>
    <cellStyle name="Note 6 2 2 2 2 3" xfId="28700"/>
    <cellStyle name="Note 6 2 2 2 2 3 2" xfId="28701"/>
    <cellStyle name="Note 6 2 2 2 2 3 2 2" xfId="28702"/>
    <cellStyle name="Note 6 2 2 2 2 3 2 2 2" xfId="28703"/>
    <cellStyle name="Note 6 2 2 2 2 3 2 3" xfId="28704"/>
    <cellStyle name="Note 6 2 2 2 2 3 3" xfId="28705"/>
    <cellStyle name="Note 6 2 2 2 2 3 3 2" xfId="28706"/>
    <cellStyle name="Note 6 2 2 2 2 3 4" xfId="28707"/>
    <cellStyle name="Note 6 2 2 2 2 4" xfId="28708"/>
    <cellStyle name="Note 6 2 2 2 2 4 2" xfId="28709"/>
    <cellStyle name="Note 6 2 2 2 2 4 2 2" xfId="28710"/>
    <cellStyle name="Note 6 2 2 2 2 4 3" xfId="28711"/>
    <cellStyle name="Note 6 2 2 2 2 5" xfId="28712"/>
    <cellStyle name="Note 6 2 2 2 2 5 2" xfId="28713"/>
    <cellStyle name="Note 6 2 2 2 2 6" xfId="28714"/>
    <cellStyle name="Note 6 2 2 2 2 6 2" xfId="28715"/>
    <cellStyle name="Note 6 2 2 2 2 7" xfId="28716"/>
    <cellStyle name="Note 6 2 2 2 2 7 2" xfId="28717"/>
    <cellStyle name="Note 6 2 2 2 2 8" xfId="28718"/>
    <cellStyle name="Note 6 2 2 2 3" xfId="28719"/>
    <cellStyle name="Note 6 2 2 2 3 2" xfId="28720"/>
    <cellStyle name="Note 6 2 2 2 3 2 2" xfId="28721"/>
    <cellStyle name="Note 6 2 2 2 3 2 2 2" xfId="28722"/>
    <cellStyle name="Note 6 2 2 2 3 2 2 2 2" xfId="28723"/>
    <cellStyle name="Note 6 2 2 2 3 2 2 3" xfId="28724"/>
    <cellStyle name="Note 6 2 2 2 3 2 3" xfId="28725"/>
    <cellStyle name="Note 6 2 2 2 3 2 3 2" xfId="28726"/>
    <cellStyle name="Note 6 2 2 2 3 2 4" xfId="28727"/>
    <cellStyle name="Note 6 2 2 2 3 3" xfId="28728"/>
    <cellStyle name="Note 6 2 2 2 3 3 2" xfId="28729"/>
    <cellStyle name="Note 6 2 2 2 3 3 2 2" xfId="28730"/>
    <cellStyle name="Note 6 2 2 2 3 3 3" xfId="28731"/>
    <cellStyle name="Note 6 2 2 2 3 4" xfId="28732"/>
    <cellStyle name="Note 6 2 2 2 3 4 2" xfId="28733"/>
    <cellStyle name="Note 6 2 2 2 3 5" xfId="28734"/>
    <cellStyle name="Note 6 2 2 2 4" xfId="28735"/>
    <cellStyle name="Note 6 2 2 2 4 2" xfId="28736"/>
    <cellStyle name="Note 6 2 2 2 4 2 2" xfId="28737"/>
    <cellStyle name="Note 6 2 2 2 4 2 2 2" xfId="28738"/>
    <cellStyle name="Note 6 2 2 2 4 2 3" xfId="28739"/>
    <cellStyle name="Note 6 2 2 2 4 3" xfId="28740"/>
    <cellStyle name="Note 6 2 2 2 4 3 2" xfId="28741"/>
    <cellStyle name="Note 6 2 2 2 4 4" xfId="28742"/>
    <cellStyle name="Note 6 2 2 2 5" xfId="28743"/>
    <cellStyle name="Note 6 2 2 2 5 2" xfId="28744"/>
    <cellStyle name="Note 6 2 2 2 5 2 2" xfId="28745"/>
    <cellStyle name="Note 6 2 2 2 5 3" xfId="28746"/>
    <cellStyle name="Note 6 2 2 2 6" xfId="28747"/>
    <cellStyle name="Note 6 2 2 2 6 2" xfId="28748"/>
    <cellStyle name="Note 6 2 2 2 7" xfId="28749"/>
    <cellStyle name="Note 6 2 2 2 7 2" xfId="28750"/>
    <cellStyle name="Note 6 2 2 2 8" xfId="28751"/>
    <cellStyle name="Note 6 2 2 2 8 2" xfId="28752"/>
    <cellStyle name="Note 6 2 2 2 9" xfId="28753"/>
    <cellStyle name="Note 6 2 2 3" xfId="28754"/>
    <cellStyle name="Note 6 2 2 3 2" xfId="28755"/>
    <cellStyle name="Note 6 2 2 3 2 2" xfId="28756"/>
    <cellStyle name="Note 6 2 2 3 2 2 2" xfId="28757"/>
    <cellStyle name="Note 6 2 2 3 2 2 2 2" xfId="28758"/>
    <cellStyle name="Note 6 2 2 3 2 2 2 2 2" xfId="28759"/>
    <cellStyle name="Note 6 2 2 3 2 2 2 3" xfId="28760"/>
    <cellStyle name="Note 6 2 2 3 2 2 3" xfId="28761"/>
    <cellStyle name="Note 6 2 2 3 2 2 3 2" xfId="28762"/>
    <cellStyle name="Note 6 2 2 3 2 2 4" xfId="28763"/>
    <cellStyle name="Note 6 2 2 3 2 3" xfId="28764"/>
    <cellStyle name="Note 6 2 2 3 2 3 2" xfId="28765"/>
    <cellStyle name="Note 6 2 2 3 2 3 2 2" xfId="28766"/>
    <cellStyle name="Note 6 2 2 3 2 3 3" xfId="28767"/>
    <cellStyle name="Note 6 2 2 3 2 4" xfId="28768"/>
    <cellStyle name="Note 6 2 2 3 2 4 2" xfId="28769"/>
    <cellStyle name="Note 6 2 2 3 2 5" xfId="28770"/>
    <cellStyle name="Note 6 2 2 3 2 5 2" xfId="28771"/>
    <cellStyle name="Note 6 2 2 3 2 6" xfId="28772"/>
    <cellStyle name="Note 6 2 2 3 3" xfId="28773"/>
    <cellStyle name="Note 6 2 2 3 3 2" xfId="28774"/>
    <cellStyle name="Note 6 2 2 3 3 2 2" xfId="28775"/>
    <cellStyle name="Note 6 2 2 3 3 2 2 2" xfId="28776"/>
    <cellStyle name="Note 6 2 2 3 3 2 3" xfId="28777"/>
    <cellStyle name="Note 6 2 2 3 3 3" xfId="28778"/>
    <cellStyle name="Note 6 2 2 3 3 3 2" xfId="28779"/>
    <cellStyle name="Note 6 2 2 3 3 4" xfId="28780"/>
    <cellStyle name="Note 6 2 2 3 4" xfId="28781"/>
    <cellStyle name="Note 6 2 2 3 4 2" xfId="28782"/>
    <cellStyle name="Note 6 2 2 3 4 2 2" xfId="28783"/>
    <cellStyle name="Note 6 2 2 3 4 3" xfId="28784"/>
    <cellStyle name="Note 6 2 2 3 5" xfId="28785"/>
    <cellStyle name="Note 6 2 2 3 5 2" xfId="28786"/>
    <cellStyle name="Note 6 2 2 3 6" xfId="28787"/>
    <cellStyle name="Note 6 2 2 3 6 2" xfId="28788"/>
    <cellStyle name="Note 6 2 2 3 7" xfId="28789"/>
    <cellStyle name="Note 6 2 2 3 7 2" xfId="28790"/>
    <cellStyle name="Note 6 2 2 3 8" xfId="28791"/>
    <cellStyle name="Note 6 2 2 4" xfId="28792"/>
    <cellStyle name="Note 6 2 2 4 2" xfId="28793"/>
    <cellStyle name="Note 6 2 2 4 2 2" xfId="28794"/>
    <cellStyle name="Note 6 2 2 4 2 2 2" xfId="28795"/>
    <cellStyle name="Note 6 2 2 4 2 2 2 2" xfId="28796"/>
    <cellStyle name="Note 6 2 2 4 2 2 3" xfId="28797"/>
    <cellStyle name="Note 6 2 2 4 2 3" xfId="28798"/>
    <cellStyle name="Note 6 2 2 4 2 3 2" xfId="28799"/>
    <cellStyle name="Note 6 2 2 4 2 4" xfId="28800"/>
    <cellStyle name="Note 6 2 2 4 3" xfId="28801"/>
    <cellStyle name="Note 6 2 2 4 3 2" xfId="28802"/>
    <cellStyle name="Note 6 2 2 4 3 2 2" xfId="28803"/>
    <cellStyle name="Note 6 2 2 4 3 3" xfId="28804"/>
    <cellStyle name="Note 6 2 2 4 4" xfId="28805"/>
    <cellStyle name="Note 6 2 2 4 4 2" xfId="28806"/>
    <cellStyle name="Note 6 2 2 4 5" xfId="28807"/>
    <cellStyle name="Note 6 2 2 4 5 2" xfId="28808"/>
    <cellStyle name="Note 6 2 2 4 6" xfId="28809"/>
    <cellStyle name="Note 6 2 2 5" xfId="28810"/>
    <cellStyle name="Note 6 2 2 5 2" xfId="28811"/>
    <cellStyle name="Note 6 2 2 5 2 2" xfId="28812"/>
    <cellStyle name="Note 6 2 2 5 2 2 2" xfId="28813"/>
    <cellStyle name="Note 6 2 2 5 2 3" xfId="28814"/>
    <cellStyle name="Note 6 2 2 5 3" xfId="28815"/>
    <cellStyle name="Note 6 2 2 5 3 2" xfId="28816"/>
    <cellStyle name="Note 6 2 2 5 4" xfId="28817"/>
    <cellStyle name="Note 6 2 2 6" xfId="28818"/>
    <cellStyle name="Note 6 2 2 6 2" xfId="28819"/>
    <cellStyle name="Note 6 2 2 6 2 2" xfId="28820"/>
    <cellStyle name="Note 6 2 2 6 3" xfId="28821"/>
    <cellStyle name="Note 6 2 2 7" xfId="28822"/>
    <cellStyle name="Note 6 2 2 7 2" xfId="28823"/>
    <cellStyle name="Note 6 2 2 8" xfId="28824"/>
    <cellStyle name="Note 6 2 2 8 2" xfId="28825"/>
    <cellStyle name="Note 6 2 2 9" xfId="28826"/>
    <cellStyle name="Note 6 2 2 9 2" xfId="28827"/>
    <cellStyle name="Note 6 2 3" xfId="28828"/>
    <cellStyle name="Note 6 2 3 2" xfId="28829"/>
    <cellStyle name="Note 6 2 3 2 2" xfId="28830"/>
    <cellStyle name="Note 6 2 3 2 2 2" xfId="28831"/>
    <cellStyle name="Note 6 2 3 2 2 2 2" xfId="28832"/>
    <cellStyle name="Note 6 2 3 2 2 2 2 2" xfId="28833"/>
    <cellStyle name="Note 6 2 3 2 2 2 2 2 2" xfId="28834"/>
    <cellStyle name="Note 6 2 3 2 2 2 2 3" xfId="28835"/>
    <cellStyle name="Note 6 2 3 2 2 2 3" xfId="28836"/>
    <cellStyle name="Note 6 2 3 2 2 2 3 2" xfId="28837"/>
    <cellStyle name="Note 6 2 3 2 2 2 4" xfId="28838"/>
    <cellStyle name="Note 6 2 3 2 2 3" xfId="28839"/>
    <cellStyle name="Note 6 2 3 2 2 3 2" xfId="28840"/>
    <cellStyle name="Note 6 2 3 2 2 3 2 2" xfId="28841"/>
    <cellStyle name="Note 6 2 3 2 2 3 3" xfId="28842"/>
    <cellStyle name="Note 6 2 3 2 2 4" xfId="28843"/>
    <cellStyle name="Note 6 2 3 2 2 4 2" xfId="28844"/>
    <cellStyle name="Note 6 2 3 2 2 5" xfId="28845"/>
    <cellStyle name="Note 6 2 3 2 3" xfId="28846"/>
    <cellStyle name="Note 6 2 3 2 3 2" xfId="28847"/>
    <cellStyle name="Note 6 2 3 2 3 2 2" xfId="28848"/>
    <cellStyle name="Note 6 2 3 2 3 2 2 2" xfId="28849"/>
    <cellStyle name="Note 6 2 3 2 3 2 3" xfId="28850"/>
    <cellStyle name="Note 6 2 3 2 3 3" xfId="28851"/>
    <cellStyle name="Note 6 2 3 2 3 3 2" xfId="28852"/>
    <cellStyle name="Note 6 2 3 2 3 4" xfId="28853"/>
    <cellStyle name="Note 6 2 3 2 4" xfId="28854"/>
    <cellStyle name="Note 6 2 3 2 4 2" xfId="28855"/>
    <cellStyle name="Note 6 2 3 2 4 2 2" xfId="28856"/>
    <cellStyle name="Note 6 2 3 2 4 3" xfId="28857"/>
    <cellStyle name="Note 6 2 3 2 5" xfId="28858"/>
    <cellStyle name="Note 6 2 3 2 5 2" xfId="28859"/>
    <cellStyle name="Note 6 2 3 2 6" xfId="28860"/>
    <cellStyle name="Note 6 2 3 2 6 2" xfId="28861"/>
    <cellStyle name="Note 6 2 3 2 7" xfId="28862"/>
    <cellStyle name="Note 6 2 3 2 7 2" xfId="28863"/>
    <cellStyle name="Note 6 2 3 2 8" xfId="28864"/>
    <cellStyle name="Note 6 2 3 3" xfId="28865"/>
    <cellStyle name="Note 6 2 3 3 2" xfId="28866"/>
    <cellStyle name="Note 6 2 3 3 2 2" xfId="28867"/>
    <cellStyle name="Note 6 2 3 3 2 2 2" xfId="28868"/>
    <cellStyle name="Note 6 2 3 3 2 2 2 2" xfId="28869"/>
    <cellStyle name="Note 6 2 3 3 2 2 3" xfId="28870"/>
    <cellStyle name="Note 6 2 3 3 2 3" xfId="28871"/>
    <cellStyle name="Note 6 2 3 3 2 3 2" xfId="28872"/>
    <cellStyle name="Note 6 2 3 3 2 4" xfId="28873"/>
    <cellStyle name="Note 6 2 3 3 3" xfId="28874"/>
    <cellStyle name="Note 6 2 3 3 3 2" xfId="28875"/>
    <cellStyle name="Note 6 2 3 3 3 2 2" xfId="28876"/>
    <cellStyle name="Note 6 2 3 3 3 3" xfId="28877"/>
    <cellStyle name="Note 6 2 3 3 4" xfId="28878"/>
    <cellStyle name="Note 6 2 3 3 4 2" xfId="28879"/>
    <cellStyle name="Note 6 2 3 3 5" xfId="28880"/>
    <cellStyle name="Note 6 2 3 4" xfId="28881"/>
    <cellStyle name="Note 6 2 3 4 2" xfId="28882"/>
    <cellStyle name="Note 6 2 3 4 2 2" xfId="28883"/>
    <cellStyle name="Note 6 2 3 4 2 2 2" xfId="28884"/>
    <cellStyle name="Note 6 2 3 4 2 3" xfId="28885"/>
    <cellStyle name="Note 6 2 3 4 3" xfId="28886"/>
    <cellStyle name="Note 6 2 3 4 3 2" xfId="28887"/>
    <cellStyle name="Note 6 2 3 4 4" xfId="28888"/>
    <cellStyle name="Note 6 2 3 5" xfId="28889"/>
    <cellStyle name="Note 6 2 3 5 2" xfId="28890"/>
    <cellStyle name="Note 6 2 3 5 2 2" xfId="28891"/>
    <cellStyle name="Note 6 2 3 5 3" xfId="28892"/>
    <cellStyle name="Note 6 2 3 6" xfId="28893"/>
    <cellStyle name="Note 6 2 3 6 2" xfId="28894"/>
    <cellStyle name="Note 6 2 3 7" xfId="28895"/>
    <cellStyle name="Note 6 2 3 7 2" xfId="28896"/>
    <cellStyle name="Note 6 2 3 8" xfId="28897"/>
    <cellStyle name="Note 6 2 3 8 2" xfId="28898"/>
    <cellStyle name="Note 6 2 3 9" xfId="28899"/>
    <cellStyle name="Note 6 2 4" xfId="28900"/>
    <cellStyle name="Note 6 2 4 2" xfId="28901"/>
    <cellStyle name="Note 6 2 4 2 2" xfId="28902"/>
    <cellStyle name="Note 6 2 4 2 2 2" xfId="28903"/>
    <cellStyle name="Note 6 2 4 2 2 2 2" xfId="28904"/>
    <cellStyle name="Note 6 2 4 2 2 2 2 2" xfId="28905"/>
    <cellStyle name="Note 6 2 4 2 2 2 3" xfId="28906"/>
    <cellStyle name="Note 6 2 4 2 2 3" xfId="28907"/>
    <cellStyle name="Note 6 2 4 2 2 3 2" xfId="28908"/>
    <cellStyle name="Note 6 2 4 2 2 4" xfId="28909"/>
    <cellStyle name="Note 6 2 4 2 3" xfId="28910"/>
    <cellStyle name="Note 6 2 4 2 3 2" xfId="28911"/>
    <cellStyle name="Note 6 2 4 2 3 2 2" xfId="28912"/>
    <cellStyle name="Note 6 2 4 2 3 3" xfId="28913"/>
    <cellStyle name="Note 6 2 4 2 4" xfId="28914"/>
    <cellStyle name="Note 6 2 4 2 4 2" xfId="28915"/>
    <cellStyle name="Note 6 2 4 2 5" xfId="28916"/>
    <cellStyle name="Note 6 2 4 2 5 2" xfId="28917"/>
    <cellStyle name="Note 6 2 4 2 6" xfId="28918"/>
    <cellStyle name="Note 6 2 4 3" xfId="28919"/>
    <cellStyle name="Note 6 2 4 3 2" xfId="28920"/>
    <cellStyle name="Note 6 2 4 3 2 2" xfId="28921"/>
    <cellStyle name="Note 6 2 4 3 2 2 2" xfId="28922"/>
    <cellStyle name="Note 6 2 4 3 2 3" xfId="28923"/>
    <cellStyle name="Note 6 2 4 3 3" xfId="28924"/>
    <cellStyle name="Note 6 2 4 3 3 2" xfId="28925"/>
    <cellStyle name="Note 6 2 4 3 4" xfId="28926"/>
    <cellStyle name="Note 6 2 4 4" xfId="28927"/>
    <cellStyle name="Note 6 2 4 4 2" xfId="28928"/>
    <cellStyle name="Note 6 2 4 4 2 2" xfId="28929"/>
    <cellStyle name="Note 6 2 4 4 3" xfId="28930"/>
    <cellStyle name="Note 6 2 4 5" xfId="28931"/>
    <cellStyle name="Note 6 2 4 5 2" xfId="28932"/>
    <cellStyle name="Note 6 2 4 6" xfId="28933"/>
    <cellStyle name="Note 6 2 4 6 2" xfId="28934"/>
    <cellStyle name="Note 6 2 4 7" xfId="28935"/>
    <cellStyle name="Note 6 2 4 7 2" xfId="28936"/>
    <cellStyle name="Note 6 2 4 8" xfId="28937"/>
    <cellStyle name="Note 6 2 5" xfId="28938"/>
    <cellStyle name="Note 6 2 5 2" xfId="28939"/>
    <cellStyle name="Note 6 2 5 2 2" xfId="28940"/>
    <cellStyle name="Note 6 2 5 2 2 2" xfId="28941"/>
    <cellStyle name="Note 6 2 5 2 2 2 2" xfId="28942"/>
    <cellStyle name="Note 6 2 5 2 2 3" xfId="28943"/>
    <cellStyle name="Note 6 2 5 2 3" xfId="28944"/>
    <cellStyle name="Note 6 2 5 2 3 2" xfId="28945"/>
    <cellStyle name="Note 6 2 5 2 4" xfId="28946"/>
    <cellStyle name="Note 6 2 5 3" xfId="28947"/>
    <cellStyle name="Note 6 2 5 3 2" xfId="28948"/>
    <cellStyle name="Note 6 2 5 3 2 2" xfId="28949"/>
    <cellStyle name="Note 6 2 5 3 3" xfId="28950"/>
    <cellStyle name="Note 6 2 5 4" xfId="28951"/>
    <cellStyle name="Note 6 2 5 4 2" xfId="28952"/>
    <cellStyle name="Note 6 2 5 5" xfId="28953"/>
    <cellStyle name="Note 6 2 5 5 2" xfId="28954"/>
    <cellStyle name="Note 6 2 5 6" xfId="28955"/>
    <cellStyle name="Note 6 2 6" xfId="28956"/>
    <cellStyle name="Note 6 2 6 2" xfId="28957"/>
    <cellStyle name="Note 6 2 6 2 2" xfId="28958"/>
    <cellStyle name="Note 6 2 6 2 2 2" xfId="28959"/>
    <cellStyle name="Note 6 2 6 2 3" xfId="28960"/>
    <cellStyle name="Note 6 2 6 3" xfId="28961"/>
    <cellStyle name="Note 6 2 6 3 2" xfId="28962"/>
    <cellStyle name="Note 6 2 6 4" xfId="28963"/>
    <cellStyle name="Note 6 2 7" xfId="28964"/>
    <cellStyle name="Note 6 2 7 2" xfId="28965"/>
    <cellStyle name="Note 6 2 7 2 2" xfId="28966"/>
    <cellStyle name="Note 6 2 7 3" xfId="28967"/>
    <cellStyle name="Note 6 2 8" xfId="28968"/>
    <cellStyle name="Note 6 2 8 2" xfId="28969"/>
    <cellStyle name="Note 6 2 9" xfId="28970"/>
    <cellStyle name="Note 6 2 9 2" xfId="28971"/>
    <cellStyle name="Note 6 3" xfId="28972"/>
    <cellStyle name="Note 6 3 10" xfId="28973"/>
    <cellStyle name="Note 6 3 2" xfId="28974"/>
    <cellStyle name="Note 6 3 2 2" xfId="28975"/>
    <cellStyle name="Note 6 3 2 2 2" xfId="28976"/>
    <cellStyle name="Note 6 3 2 2 2 2" xfId="28977"/>
    <cellStyle name="Note 6 3 2 2 2 2 2" xfId="28978"/>
    <cellStyle name="Note 6 3 2 2 2 2 2 2" xfId="28979"/>
    <cellStyle name="Note 6 3 2 2 2 2 2 2 2" xfId="28980"/>
    <cellStyle name="Note 6 3 2 2 2 2 2 3" xfId="28981"/>
    <cellStyle name="Note 6 3 2 2 2 2 3" xfId="28982"/>
    <cellStyle name="Note 6 3 2 2 2 2 3 2" xfId="28983"/>
    <cellStyle name="Note 6 3 2 2 2 2 4" xfId="28984"/>
    <cellStyle name="Note 6 3 2 2 2 3" xfId="28985"/>
    <cellStyle name="Note 6 3 2 2 2 3 2" xfId="28986"/>
    <cellStyle name="Note 6 3 2 2 2 3 2 2" xfId="28987"/>
    <cellStyle name="Note 6 3 2 2 2 3 3" xfId="28988"/>
    <cellStyle name="Note 6 3 2 2 2 4" xfId="28989"/>
    <cellStyle name="Note 6 3 2 2 2 4 2" xfId="28990"/>
    <cellStyle name="Note 6 3 2 2 2 5" xfId="28991"/>
    <cellStyle name="Note 6 3 2 2 3" xfId="28992"/>
    <cellStyle name="Note 6 3 2 2 3 2" xfId="28993"/>
    <cellStyle name="Note 6 3 2 2 3 2 2" xfId="28994"/>
    <cellStyle name="Note 6 3 2 2 3 2 2 2" xfId="28995"/>
    <cellStyle name="Note 6 3 2 2 3 2 3" xfId="28996"/>
    <cellStyle name="Note 6 3 2 2 3 3" xfId="28997"/>
    <cellStyle name="Note 6 3 2 2 3 3 2" xfId="28998"/>
    <cellStyle name="Note 6 3 2 2 3 4" xfId="28999"/>
    <cellStyle name="Note 6 3 2 2 4" xfId="29000"/>
    <cellStyle name="Note 6 3 2 2 4 2" xfId="29001"/>
    <cellStyle name="Note 6 3 2 2 4 2 2" xfId="29002"/>
    <cellStyle name="Note 6 3 2 2 4 3" xfId="29003"/>
    <cellStyle name="Note 6 3 2 2 5" xfId="29004"/>
    <cellStyle name="Note 6 3 2 2 5 2" xfId="29005"/>
    <cellStyle name="Note 6 3 2 2 6" xfId="29006"/>
    <cellStyle name="Note 6 3 2 2 6 2" xfId="29007"/>
    <cellStyle name="Note 6 3 2 2 7" xfId="29008"/>
    <cellStyle name="Note 6 3 2 2 7 2" xfId="29009"/>
    <cellStyle name="Note 6 3 2 2 8" xfId="29010"/>
    <cellStyle name="Note 6 3 2 3" xfId="29011"/>
    <cellStyle name="Note 6 3 2 3 2" xfId="29012"/>
    <cellStyle name="Note 6 3 2 3 2 2" xfId="29013"/>
    <cellStyle name="Note 6 3 2 3 2 2 2" xfId="29014"/>
    <cellStyle name="Note 6 3 2 3 2 2 2 2" xfId="29015"/>
    <cellStyle name="Note 6 3 2 3 2 2 3" xfId="29016"/>
    <cellStyle name="Note 6 3 2 3 2 3" xfId="29017"/>
    <cellStyle name="Note 6 3 2 3 2 3 2" xfId="29018"/>
    <cellStyle name="Note 6 3 2 3 2 4" xfId="29019"/>
    <cellStyle name="Note 6 3 2 3 3" xfId="29020"/>
    <cellStyle name="Note 6 3 2 3 3 2" xfId="29021"/>
    <cellStyle name="Note 6 3 2 3 3 2 2" xfId="29022"/>
    <cellStyle name="Note 6 3 2 3 3 3" xfId="29023"/>
    <cellStyle name="Note 6 3 2 3 4" xfId="29024"/>
    <cellStyle name="Note 6 3 2 3 4 2" xfId="29025"/>
    <cellStyle name="Note 6 3 2 3 5" xfId="29026"/>
    <cellStyle name="Note 6 3 2 4" xfId="29027"/>
    <cellStyle name="Note 6 3 2 4 2" xfId="29028"/>
    <cellStyle name="Note 6 3 2 4 2 2" xfId="29029"/>
    <cellStyle name="Note 6 3 2 4 2 2 2" xfId="29030"/>
    <cellStyle name="Note 6 3 2 4 2 3" xfId="29031"/>
    <cellStyle name="Note 6 3 2 4 3" xfId="29032"/>
    <cellStyle name="Note 6 3 2 4 3 2" xfId="29033"/>
    <cellStyle name="Note 6 3 2 4 4" xfId="29034"/>
    <cellStyle name="Note 6 3 2 5" xfId="29035"/>
    <cellStyle name="Note 6 3 2 5 2" xfId="29036"/>
    <cellStyle name="Note 6 3 2 5 2 2" xfId="29037"/>
    <cellStyle name="Note 6 3 2 5 3" xfId="29038"/>
    <cellStyle name="Note 6 3 2 6" xfId="29039"/>
    <cellStyle name="Note 6 3 2 6 2" xfId="29040"/>
    <cellStyle name="Note 6 3 2 7" xfId="29041"/>
    <cellStyle name="Note 6 3 2 7 2" xfId="29042"/>
    <cellStyle name="Note 6 3 2 8" xfId="29043"/>
    <cellStyle name="Note 6 3 2 8 2" xfId="29044"/>
    <cellStyle name="Note 6 3 2 9" xfId="29045"/>
    <cellStyle name="Note 6 3 3" xfId="29046"/>
    <cellStyle name="Note 6 3 3 2" xfId="29047"/>
    <cellStyle name="Note 6 3 3 2 2" xfId="29048"/>
    <cellStyle name="Note 6 3 3 2 2 2" xfId="29049"/>
    <cellStyle name="Note 6 3 3 2 2 2 2" xfId="29050"/>
    <cellStyle name="Note 6 3 3 2 2 2 2 2" xfId="29051"/>
    <cellStyle name="Note 6 3 3 2 2 2 3" xfId="29052"/>
    <cellStyle name="Note 6 3 3 2 2 3" xfId="29053"/>
    <cellStyle name="Note 6 3 3 2 2 3 2" xfId="29054"/>
    <cellStyle name="Note 6 3 3 2 2 4" xfId="29055"/>
    <cellStyle name="Note 6 3 3 2 3" xfId="29056"/>
    <cellStyle name="Note 6 3 3 2 3 2" xfId="29057"/>
    <cellStyle name="Note 6 3 3 2 3 2 2" xfId="29058"/>
    <cellStyle name="Note 6 3 3 2 3 3" xfId="29059"/>
    <cellStyle name="Note 6 3 3 2 4" xfId="29060"/>
    <cellStyle name="Note 6 3 3 2 4 2" xfId="29061"/>
    <cellStyle name="Note 6 3 3 2 5" xfId="29062"/>
    <cellStyle name="Note 6 3 3 2 5 2" xfId="29063"/>
    <cellStyle name="Note 6 3 3 2 6" xfId="29064"/>
    <cellStyle name="Note 6 3 3 3" xfId="29065"/>
    <cellStyle name="Note 6 3 3 3 2" xfId="29066"/>
    <cellStyle name="Note 6 3 3 3 2 2" xfId="29067"/>
    <cellStyle name="Note 6 3 3 3 2 2 2" xfId="29068"/>
    <cellStyle name="Note 6 3 3 3 2 3" xfId="29069"/>
    <cellStyle name="Note 6 3 3 3 3" xfId="29070"/>
    <cellStyle name="Note 6 3 3 3 3 2" xfId="29071"/>
    <cellStyle name="Note 6 3 3 3 4" xfId="29072"/>
    <cellStyle name="Note 6 3 3 4" xfId="29073"/>
    <cellStyle name="Note 6 3 3 4 2" xfId="29074"/>
    <cellStyle name="Note 6 3 3 4 2 2" xfId="29075"/>
    <cellStyle name="Note 6 3 3 4 3" xfId="29076"/>
    <cellStyle name="Note 6 3 3 5" xfId="29077"/>
    <cellStyle name="Note 6 3 3 5 2" xfId="29078"/>
    <cellStyle name="Note 6 3 3 6" xfId="29079"/>
    <cellStyle name="Note 6 3 3 6 2" xfId="29080"/>
    <cellStyle name="Note 6 3 3 7" xfId="29081"/>
    <cellStyle name="Note 6 3 3 7 2" xfId="29082"/>
    <cellStyle name="Note 6 3 3 8" xfId="29083"/>
    <cellStyle name="Note 6 3 4" xfId="29084"/>
    <cellStyle name="Note 6 3 4 2" xfId="29085"/>
    <cellStyle name="Note 6 3 4 2 2" xfId="29086"/>
    <cellStyle name="Note 6 3 4 2 2 2" xfId="29087"/>
    <cellStyle name="Note 6 3 4 2 2 2 2" xfId="29088"/>
    <cellStyle name="Note 6 3 4 2 2 3" xfId="29089"/>
    <cellStyle name="Note 6 3 4 2 3" xfId="29090"/>
    <cellStyle name="Note 6 3 4 2 3 2" xfId="29091"/>
    <cellStyle name="Note 6 3 4 2 4" xfId="29092"/>
    <cellStyle name="Note 6 3 4 3" xfId="29093"/>
    <cellStyle name="Note 6 3 4 3 2" xfId="29094"/>
    <cellStyle name="Note 6 3 4 3 2 2" xfId="29095"/>
    <cellStyle name="Note 6 3 4 3 3" xfId="29096"/>
    <cellStyle name="Note 6 3 4 4" xfId="29097"/>
    <cellStyle name="Note 6 3 4 4 2" xfId="29098"/>
    <cellStyle name="Note 6 3 4 5" xfId="29099"/>
    <cellStyle name="Note 6 3 4 5 2" xfId="29100"/>
    <cellStyle name="Note 6 3 4 6" xfId="29101"/>
    <cellStyle name="Note 6 3 5" xfId="29102"/>
    <cellStyle name="Note 6 3 5 2" xfId="29103"/>
    <cellStyle name="Note 6 3 5 2 2" xfId="29104"/>
    <cellStyle name="Note 6 3 5 2 2 2" xfId="29105"/>
    <cellStyle name="Note 6 3 5 2 3" xfId="29106"/>
    <cellStyle name="Note 6 3 5 3" xfId="29107"/>
    <cellStyle name="Note 6 3 5 3 2" xfId="29108"/>
    <cellStyle name="Note 6 3 5 4" xfId="29109"/>
    <cellStyle name="Note 6 3 6" xfId="29110"/>
    <cellStyle name="Note 6 3 6 2" xfId="29111"/>
    <cellStyle name="Note 6 3 6 2 2" xfId="29112"/>
    <cellStyle name="Note 6 3 6 3" xfId="29113"/>
    <cellStyle name="Note 6 3 7" xfId="29114"/>
    <cellStyle name="Note 6 3 7 2" xfId="29115"/>
    <cellStyle name="Note 6 3 8" xfId="29116"/>
    <cellStyle name="Note 6 3 8 2" xfId="29117"/>
    <cellStyle name="Note 6 3 9" xfId="29118"/>
    <cellStyle name="Note 6 3 9 2" xfId="29119"/>
    <cellStyle name="Note 6 4" xfId="29120"/>
    <cellStyle name="Note 6 4 2" xfId="29121"/>
    <cellStyle name="Note 6 4 2 2" xfId="29122"/>
    <cellStyle name="Note 6 4 2 2 2" xfId="29123"/>
    <cellStyle name="Note 6 4 2 2 2 2" xfId="29124"/>
    <cellStyle name="Note 6 4 2 2 2 2 2" xfId="29125"/>
    <cellStyle name="Note 6 4 2 2 2 2 2 2" xfId="29126"/>
    <cellStyle name="Note 6 4 2 2 2 2 3" xfId="29127"/>
    <cellStyle name="Note 6 4 2 2 2 3" xfId="29128"/>
    <cellStyle name="Note 6 4 2 2 2 3 2" xfId="29129"/>
    <cellStyle name="Note 6 4 2 2 2 4" xfId="29130"/>
    <cellStyle name="Note 6 4 2 2 3" xfId="29131"/>
    <cellStyle name="Note 6 4 2 2 3 2" xfId="29132"/>
    <cellStyle name="Note 6 4 2 2 3 2 2" xfId="29133"/>
    <cellStyle name="Note 6 4 2 2 3 3" xfId="29134"/>
    <cellStyle name="Note 6 4 2 2 4" xfId="29135"/>
    <cellStyle name="Note 6 4 2 2 4 2" xfId="29136"/>
    <cellStyle name="Note 6 4 2 2 5" xfId="29137"/>
    <cellStyle name="Note 6 4 2 3" xfId="29138"/>
    <cellStyle name="Note 6 4 2 3 2" xfId="29139"/>
    <cellStyle name="Note 6 4 2 3 2 2" xfId="29140"/>
    <cellStyle name="Note 6 4 2 3 2 2 2" xfId="29141"/>
    <cellStyle name="Note 6 4 2 3 2 3" xfId="29142"/>
    <cellStyle name="Note 6 4 2 3 3" xfId="29143"/>
    <cellStyle name="Note 6 4 2 3 3 2" xfId="29144"/>
    <cellStyle name="Note 6 4 2 3 4" xfId="29145"/>
    <cellStyle name="Note 6 4 2 4" xfId="29146"/>
    <cellStyle name="Note 6 4 2 4 2" xfId="29147"/>
    <cellStyle name="Note 6 4 2 4 2 2" xfId="29148"/>
    <cellStyle name="Note 6 4 2 4 3" xfId="29149"/>
    <cellStyle name="Note 6 4 2 5" xfId="29150"/>
    <cellStyle name="Note 6 4 2 5 2" xfId="29151"/>
    <cellStyle name="Note 6 4 2 6" xfId="29152"/>
    <cellStyle name="Note 6 4 2 6 2" xfId="29153"/>
    <cellStyle name="Note 6 4 2 7" xfId="29154"/>
    <cellStyle name="Note 6 4 2 7 2" xfId="29155"/>
    <cellStyle name="Note 6 4 2 8" xfId="29156"/>
    <cellStyle name="Note 6 4 3" xfId="29157"/>
    <cellStyle name="Note 6 4 3 2" xfId="29158"/>
    <cellStyle name="Note 6 4 3 2 2" xfId="29159"/>
    <cellStyle name="Note 6 4 3 2 2 2" xfId="29160"/>
    <cellStyle name="Note 6 4 3 2 2 2 2" xfId="29161"/>
    <cellStyle name="Note 6 4 3 2 2 3" xfId="29162"/>
    <cellStyle name="Note 6 4 3 2 3" xfId="29163"/>
    <cellStyle name="Note 6 4 3 2 3 2" xfId="29164"/>
    <cellStyle name="Note 6 4 3 2 4" xfId="29165"/>
    <cellStyle name="Note 6 4 3 3" xfId="29166"/>
    <cellStyle name="Note 6 4 3 3 2" xfId="29167"/>
    <cellStyle name="Note 6 4 3 3 2 2" xfId="29168"/>
    <cellStyle name="Note 6 4 3 3 3" xfId="29169"/>
    <cellStyle name="Note 6 4 3 4" xfId="29170"/>
    <cellStyle name="Note 6 4 3 4 2" xfId="29171"/>
    <cellStyle name="Note 6 4 3 5" xfId="29172"/>
    <cellStyle name="Note 6 4 4" xfId="29173"/>
    <cellStyle name="Note 6 4 4 2" xfId="29174"/>
    <cellStyle name="Note 6 4 4 2 2" xfId="29175"/>
    <cellStyle name="Note 6 4 4 2 2 2" xfId="29176"/>
    <cellStyle name="Note 6 4 4 2 3" xfId="29177"/>
    <cellStyle name="Note 6 4 4 3" xfId="29178"/>
    <cellStyle name="Note 6 4 4 3 2" xfId="29179"/>
    <cellStyle name="Note 6 4 4 4" xfId="29180"/>
    <cellStyle name="Note 6 4 5" xfId="29181"/>
    <cellStyle name="Note 6 4 5 2" xfId="29182"/>
    <cellStyle name="Note 6 4 5 2 2" xfId="29183"/>
    <cellStyle name="Note 6 4 5 3" xfId="29184"/>
    <cellStyle name="Note 6 4 6" xfId="29185"/>
    <cellStyle name="Note 6 4 6 2" xfId="29186"/>
    <cellStyle name="Note 6 4 7" xfId="29187"/>
    <cellStyle name="Note 6 4 7 2" xfId="29188"/>
    <cellStyle name="Note 6 4 8" xfId="29189"/>
    <cellStyle name="Note 6 4 8 2" xfId="29190"/>
    <cellStyle name="Note 6 4 9" xfId="29191"/>
    <cellStyle name="Note 6 5" xfId="29192"/>
    <cellStyle name="Note 6 5 2" xfId="29193"/>
    <cellStyle name="Note 6 5 2 2" xfId="29194"/>
    <cellStyle name="Note 6 5 2 2 2" xfId="29195"/>
    <cellStyle name="Note 6 5 2 2 2 2" xfId="29196"/>
    <cellStyle name="Note 6 5 2 2 2 2 2" xfId="29197"/>
    <cellStyle name="Note 6 5 2 2 2 3" xfId="29198"/>
    <cellStyle name="Note 6 5 2 2 3" xfId="29199"/>
    <cellStyle name="Note 6 5 2 2 3 2" xfId="29200"/>
    <cellStyle name="Note 6 5 2 2 4" xfId="29201"/>
    <cellStyle name="Note 6 5 2 3" xfId="29202"/>
    <cellStyle name="Note 6 5 2 3 2" xfId="29203"/>
    <cellStyle name="Note 6 5 2 3 2 2" xfId="29204"/>
    <cellStyle name="Note 6 5 2 3 3" xfId="29205"/>
    <cellStyle name="Note 6 5 2 4" xfId="29206"/>
    <cellStyle name="Note 6 5 2 4 2" xfId="29207"/>
    <cellStyle name="Note 6 5 2 5" xfId="29208"/>
    <cellStyle name="Note 6 5 2 5 2" xfId="29209"/>
    <cellStyle name="Note 6 5 2 6" xfId="29210"/>
    <cellStyle name="Note 6 5 3" xfId="29211"/>
    <cellStyle name="Note 6 5 3 2" xfId="29212"/>
    <cellStyle name="Note 6 5 3 2 2" xfId="29213"/>
    <cellStyle name="Note 6 5 3 2 2 2" xfId="29214"/>
    <cellStyle name="Note 6 5 3 2 3" xfId="29215"/>
    <cellStyle name="Note 6 5 3 3" xfId="29216"/>
    <cellStyle name="Note 6 5 3 3 2" xfId="29217"/>
    <cellStyle name="Note 6 5 3 4" xfId="29218"/>
    <cellStyle name="Note 6 5 4" xfId="29219"/>
    <cellStyle name="Note 6 5 4 2" xfId="29220"/>
    <cellStyle name="Note 6 5 4 2 2" xfId="29221"/>
    <cellStyle name="Note 6 5 4 3" xfId="29222"/>
    <cellStyle name="Note 6 5 5" xfId="29223"/>
    <cellStyle name="Note 6 5 5 2" xfId="29224"/>
    <cellStyle name="Note 6 5 6" xfId="29225"/>
    <cellStyle name="Note 6 5 6 2" xfId="29226"/>
    <cellStyle name="Note 6 5 7" xfId="29227"/>
    <cellStyle name="Note 6 5 7 2" xfId="29228"/>
    <cellStyle name="Note 6 5 8" xfId="29229"/>
    <cellStyle name="Note 6 6" xfId="29230"/>
    <cellStyle name="Note 6 6 2" xfId="29231"/>
    <cellStyle name="Note 6 6 2 2" xfId="29232"/>
    <cellStyle name="Note 6 6 2 2 2" xfId="29233"/>
    <cellStyle name="Note 6 6 2 2 2 2" xfId="29234"/>
    <cellStyle name="Note 6 6 2 2 3" xfId="29235"/>
    <cellStyle name="Note 6 6 2 3" xfId="29236"/>
    <cellStyle name="Note 6 6 2 3 2" xfId="29237"/>
    <cellStyle name="Note 6 6 2 4" xfId="29238"/>
    <cellStyle name="Note 6 6 3" xfId="29239"/>
    <cellStyle name="Note 6 6 3 2" xfId="29240"/>
    <cellStyle name="Note 6 6 3 2 2" xfId="29241"/>
    <cellStyle name="Note 6 6 3 3" xfId="29242"/>
    <cellStyle name="Note 6 6 4" xfId="29243"/>
    <cellStyle name="Note 6 6 4 2" xfId="29244"/>
    <cellStyle name="Note 6 6 5" xfId="29245"/>
    <cellStyle name="Note 6 6 5 2" xfId="29246"/>
    <cellStyle name="Note 6 6 6" xfId="29247"/>
    <cellStyle name="Note 6 7" xfId="29248"/>
    <cellStyle name="Note 6 7 2" xfId="29249"/>
    <cellStyle name="Note 6 7 2 2" xfId="29250"/>
    <cellStyle name="Note 6 7 2 2 2" xfId="29251"/>
    <cellStyle name="Note 6 7 2 3" xfId="29252"/>
    <cellStyle name="Note 6 7 3" xfId="29253"/>
    <cellStyle name="Note 6 7 3 2" xfId="29254"/>
    <cellStyle name="Note 6 7 4" xfId="29255"/>
    <cellStyle name="Note 6 8" xfId="29256"/>
    <cellStyle name="Note 6 8 2" xfId="29257"/>
    <cellStyle name="Note 6 8 2 2" xfId="29258"/>
    <cellStyle name="Note 6 8 3" xfId="29259"/>
    <cellStyle name="Note 6 9" xfId="29260"/>
    <cellStyle name="Note 6 9 2" xfId="29261"/>
    <cellStyle name="Note 7" xfId="29262"/>
    <cellStyle name="Note 7 10" xfId="29263"/>
    <cellStyle name="Note 7 10 2" xfId="29264"/>
    <cellStyle name="Note 7 11" xfId="29265"/>
    <cellStyle name="Note 7 11 2" xfId="29266"/>
    <cellStyle name="Note 7 12" xfId="29267"/>
    <cellStyle name="Note 7 2" xfId="29268"/>
    <cellStyle name="Note 7 2 10" xfId="29269"/>
    <cellStyle name="Note 7 2 10 2" xfId="29270"/>
    <cellStyle name="Note 7 2 11" xfId="29271"/>
    <cellStyle name="Note 7 2 2" xfId="29272"/>
    <cellStyle name="Note 7 2 2 10" xfId="29273"/>
    <cellStyle name="Note 7 2 2 2" xfId="29274"/>
    <cellStyle name="Note 7 2 2 2 2" xfId="29275"/>
    <cellStyle name="Note 7 2 2 2 2 2" xfId="29276"/>
    <cellStyle name="Note 7 2 2 2 2 2 2" xfId="29277"/>
    <cellStyle name="Note 7 2 2 2 2 2 2 2" xfId="29278"/>
    <cellStyle name="Note 7 2 2 2 2 2 2 2 2" xfId="29279"/>
    <cellStyle name="Note 7 2 2 2 2 2 2 2 2 2" xfId="29280"/>
    <cellStyle name="Note 7 2 2 2 2 2 2 2 3" xfId="29281"/>
    <cellStyle name="Note 7 2 2 2 2 2 2 3" xfId="29282"/>
    <cellStyle name="Note 7 2 2 2 2 2 2 3 2" xfId="29283"/>
    <cellStyle name="Note 7 2 2 2 2 2 2 4" xfId="29284"/>
    <cellStyle name="Note 7 2 2 2 2 2 3" xfId="29285"/>
    <cellStyle name="Note 7 2 2 2 2 2 3 2" xfId="29286"/>
    <cellStyle name="Note 7 2 2 2 2 2 3 2 2" xfId="29287"/>
    <cellStyle name="Note 7 2 2 2 2 2 3 3" xfId="29288"/>
    <cellStyle name="Note 7 2 2 2 2 2 4" xfId="29289"/>
    <cellStyle name="Note 7 2 2 2 2 2 4 2" xfId="29290"/>
    <cellStyle name="Note 7 2 2 2 2 2 5" xfId="29291"/>
    <cellStyle name="Note 7 2 2 2 2 3" xfId="29292"/>
    <cellStyle name="Note 7 2 2 2 2 3 2" xfId="29293"/>
    <cellStyle name="Note 7 2 2 2 2 3 2 2" xfId="29294"/>
    <cellStyle name="Note 7 2 2 2 2 3 2 2 2" xfId="29295"/>
    <cellStyle name="Note 7 2 2 2 2 3 2 3" xfId="29296"/>
    <cellStyle name="Note 7 2 2 2 2 3 3" xfId="29297"/>
    <cellStyle name="Note 7 2 2 2 2 3 3 2" xfId="29298"/>
    <cellStyle name="Note 7 2 2 2 2 3 4" xfId="29299"/>
    <cellStyle name="Note 7 2 2 2 2 4" xfId="29300"/>
    <cellStyle name="Note 7 2 2 2 2 4 2" xfId="29301"/>
    <cellStyle name="Note 7 2 2 2 2 4 2 2" xfId="29302"/>
    <cellStyle name="Note 7 2 2 2 2 4 3" xfId="29303"/>
    <cellStyle name="Note 7 2 2 2 2 5" xfId="29304"/>
    <cellStyle name="Note 7 2 2 2 2 5 2" xfId="29305"/>
    <cellStyle name="Note 7 2 2 2 2 6" xfId="29306"/>
    <cellStyle name="Note 7 2 2 2 2 6 2" xfId="29307"/>
    <cellStyle name="Note 7 2 2 2 2 7" xfId="29308"/>
    <cellStyle name="Note 7 2 2 2 2 7 2" xfId="29309"/>
    <cellStyle name="Note 7 2 2 2 2 8" xfId="29310"/>
    <cellStyle name="Note 7 2 2 2 3" xfId="29311"/>
    <cellStyle name="Note 7 2 2 2 3 2" xfId="29312"/>
    <cellStyle name="Note 7 2 2 2 3 2 2" xfId="29313"/>
    <cellStyle name="Note 7 2 2 2 3 2 2 2" xfId="29314"/>
    <cellStyle name="Note 7 2 2 2 3 2 2 2 2" xfId="29315"/>
    <cellStyle name="Note 7 2 2 2 3 2 2 3" xfId="29316"/>
    <cellStyle name="Note 7 2 2 2 3 2 3" xfId="29317"/>
    <cellStyle name="Note 7 2 2 2 3 2 3 2" xfId="29318"/>
    <cellStyle name="Note 7 2 2 2 3 2 4" xfId="29319"/>
    <cellStyle name="Note 7 2 2 2 3 3" xfId="29320"/>
    <cellStyle name="Note 7 2 2 2 3 3 2" xfId="29321"/>
    <cellStyle name="Note 7 2 2 2 3 3 2 2" xfId="29322"/>
    <cellStyle name="Note 7 2 2 2 3 3 3" xfId="29323"/>
    <cellStyle name="Note 7 2 2 2 3 4" xfId="29324"/>
    <cellStyle name="Note 7 2 2 2 3 4 2" xfId="29325"/>
    <cellStyle name="Note 7 2 2 2 3 5" xfId="29326"/>
    <cellStyle name="Note 7 2 2 2 4" xfId="29327"/>
    <cellStyle name="Note 7 2 2 2 4 2" xfId="29328"/>
    <cellStyle name="Note 7 2 2 2 4 2 2" xfId="29329"/>
    <cellStyle name="Note 7 2 2 2 4 2 2 2" xfId="29330"/>
    <cellStyle name="Note 7 2 2 2 4 2 3" xfId="29331"/>
    <cellStyle name="Note 7 2 2 2 4 3" xfId="29332"/>
    <cellStyle name="Note 7 2 2 2 4 3 2" xfId="29333"/>
    <cellStyle name="Note 7 2 2 2 4 4" xfId="29334"/>
    <cellStyle name="Note 7 2 2 2 5" xfId="29335"/>
    <cellStyle name="Note 7 2 2 2 5 2" xfId="29336"/>
    <cellStyle name="Note 7 2 2 2 5 2 2" xfId="29337"/>
    <cellStyle name="Note 7 2 2 2 5 3" xfId="29338"/>
    <cellStyle name="Note 7 2 2 2 6" xfId="29339"/>
    <cellStyle name="Note 7 2 2 2 6 2" xfId="29340"/>
    <cellStyle name="Note 7 2 2 2 7" xfId="29341"/>
    <cellStyle name="Note 7 2 2 2 7 2" xfId="29342"/>
    <cellStyle name="Note 7 2 2 2 8" xfId="29343"/>
    <cellStyle name="Note 7 2 2 2 8 2" xfId="29344"/>
    <cellStyle name="Note 7 2 2 2 9" xfId="29345"/>
    <cellStyle name="Note 7 2 2 3" xfId="29346"/>
    <cellStyle name="Note 7 2 2 3 2" xfId="29347"/>
    <cellStyle name="Note 7 2 2 3 2 2" xfId="29348"/>
    <cellStyle name="Note 7 2 2 3 2 2 2" xfId="29349"/>
    <cellStyle name="Note 7 2 2 3 2 2 2 2" xfId="29350"/>
    <cellStyle name="Note 7 2 2 3 2 2 2 2 2" xfId="29351"/>
    <cellStyle name="Note 7 2 2 3 2 2 2 3" xfId="29352"/>
    <cellStyle name="Note 7 2 2 3 2 2 3" xfId="29353"/>
    <cellStyle name="Note 7 2 2 3 2 2 3 2" xfId="29354"/>
    <cellStyle name="Note 7 2 2 3 2 2 4" xfId="29355"/>
    <cellStyle name="Note 7 2 2 3 2 3" xfId="29356"/>
    <cellStyle name="Note 7 2 2 3 2 3 2" xfId="29357"/>
    <cellStyle name="Note 7 2 2 3 2 3 2 2" xfId="29358"/>
    <cellStyle name="Note 7 2 2 3 2 3 3" xfId="29359"/>
    <cellStyle name="Note 7 2 2 3 2 4" xfId="29360"/>
    <cellStyle name="Note 7 2 2 3 2 4 2" xfId="29361"/>
    <cellStyle name="Note 7 2 2 3 2 5" xfId="29362"/>
    <cellStyle name="Note 7 2 2 3 2 5 2" xfId="29363"/>
    <cellStyle name="Note 7 2 2 3 2 6" xfId="29364"/>
    <cellStyle name="Note 7 2 2 3 3" xfId="29365"/>
    <cellStyle name="Note 7 2 2 3 3 2" xfId="29366"/>
    <cellStyle name="Note 7 2 2 3 3 2 2" xfId="29367"/>
    <cellStyle name="Note 7 2 2 3 3 2 2 2" xfId="29368"/>
    <cellStyle name="Note 7 2 2 3 3 2 3" xfId="29369"/>
    <cellStyle name="Note 7 2 2 3 3 3" xfId="29370"/>
    <cellStyle name="Note 7 2 2 3 3 3 2" xfId="29371"/>
    <cellStyle name="Note 7 2 2 3 3 4" xfId="29372"/>
    <cellStyle name="Note 7 2 2 3 4" xfId="29373"/>
    <cellStyle name="Note 7 2 2 3 4 2" xfId="29374"/>
    <cellStyle name="Note 7 2 2 3 4 2 2" xfId="29375"/>
    <cellStyle name="Note 7 2 2 3 4 3" xfId="29376"/>
    <cellStyle name="Note 7 2 2 3 5" xfId="29377"/>
    <cellStyle name="Note 7 2 2 3 5 2" xfId="29378"/>
    <cellStyle name="Note 7 2 2 3 6" xfId="29379"/>
    <cellStyle name="Note 7 2 2 3 6 2" xfId="29380"/>
    <cellStyle name="Note 7 2 2 3 7" xfId="29381"/>
    <cellStyle name="Note 7 2 2 3 7 2" xfId="29382"/>
    <cellStyle name="Note 7 2 2 3 8" xfId="29383"/>
    <cellStyle name="Note 7 2 2 4" xfId="29384"/>
    <cellStyle name="Note 7 2 2 4 2" xfId="29385"/>
    <cellStyle name="Note 7 2 2 4 2 2" xfId="29386"/>
    <cellStyle name="Note 7 2 2 4 2 2 2" xfId="29387"/>
    <cellStyle name="Note 7 2 2 4 2 2 2 2" xfId="29388"/>
    <cellStyle name="Note 7 2 2 4 2 2 3" xfId="29389"/>
    <cellStyle name="Note 7 2 2 4 2 3" xfId="29390"/>
    <cellStyle name="Note 7 2 2 4 2 3 2" xfId="29391"/>
    <cellStyle name="Note 7 2 2 4 2 4" xfId="29392"/>
    <cellStyle name="Note 7 2 2 4 3" xfId="29393"/>
    <cellStyle name="Note 7 2 2 4 3 2" xfId="29394"/>
    <cellStyle name="Note 7 2 2 4 3 2 2" xfId="29395"/>
    <cellStyle name="Note 7 2 2 4 3 3" xfId="29396"/>
    <cellStyle name="Note 7 2 2 4 4" xfId="29397"/>
    <cellStyle name="Note 7 2 2 4 4 2" xfId="29398"/>
    <cellStyle name="Note 7 2 2 4 5" xfId="29399"/>
    <cellStyle name="Note 7 2 2 4 5 2" xfId="29400"/>
    <cellStyle name="Note 7 2 2 4 6" xfId="29401"/>
    <cellStyle name="Note 7 2 2 5" xfId="29402"/>
    <cellStyle name="Note 7 2 2 5 2" xfId="29403"/>
    <cellStyle name="Note 7 2 2 5 2 2" xfId="29404"/>
    <cellStyle name="Note 7 2 2 5 2 2 2" xfId="29405"/>
    <cellStyle name="Note 7 2 2 5 2 3" xfId="29406"/>
    <cellStyle name="Note 7 2 2 5 3" xfId="29407"/>
    <cellStyle name="Note 7 2 2 5 3 2" xfId="29408"/>
    <cellStyle name="Note 7 2 2 5 4" xfId="29409"/>
    <cellStyle name="Note 7 2 2 6" xfId="29410"/>
    <cellStyle name="Note 7 2 2 6 2" xfId="29411"/>
    <cellStyle name="Note 7 2 2 6 2 2" xfId="29412"/>
    <cellStyle name="Note 7 2 2 6 3" xfId="29413"/>
    <cellStyle name="Note 7 2 2 7" xfId="29414"/>
    <cellStyle name="Note 7 2 2 7 2" xfId="29415"/>
    <cellStyle name="Note 7 2 2 8" xfId="29416"/>
    <cellStyle name="Note 7 2 2 8 2" xfId="29417"/>
    <cellStyle name="Note 7 2 2 9" xfId="29418"/>
    <cellStyle name="Note 7 2 2 9 2" xfId="29419"/>
    <cellStyle name="Note 7 2 3" xfId="29420"/>
    <cellStyle name="Note 7 2 3 2" xfId="29421"/>
    <cellStyle name="Note 7 2 3 2 2" xfId="29422"/>
    <cellStyle name="Note 7 2 3 2 2 2" xfId="29423"/>
    <cellStyle name="Note 7 2 3 2 2 2 2" xfId="29424"/>
    <cellStyle name="Note 7 2 3 2 2 2 2 2" xfId="29425"/>
    <cellStyle name="Note 7 2 3 2 2 2 2 2 2" xfId="29426"/>
    <cellStyle name="Note 7 2 3 2 2 2 2 3" xfId="29427"/>
    <cellStyle name="Note 7 2 3 2 2 2 3" xfId="29428"/>
    <cellStyle name="Note 7 2 3 2 2 2 3 2" xfId="29429"/>
    <cellStyle name="Note 7 2 3 2 2 2 4" xfId="29430"/>
    <cellStyle name="Note 7 2 3 2 2 3" xfId="29431"/>
    <cellStyle name="Note 7 2 3 2 2 3 2" xfId="29432"/>
    <cellStyle name="Note 7 2 3 2 2 3 2 2" xfId="29433"/>
    <cellStyle name="Note 7 2 3 2 2 3 3" xfId="29434"/>
    <cellStyle name="Note 7 2 3 2 2 4" xfId="29435"/>
    <cellStyle name="Note 7 2 3 2 2 4 2" xfId="29436"/>
    <cellStyle name="Note 7 2 3 2 2 5" xfId="29437"/>
    <cellStyle name="Note 7 2 3 2 3" xfId="29438"/>
    <cellStyle name="Note 7 2 3 2 3 2" xfId="29439"/>
    <cellStyle name="Note 7 2 3 2 3 2 2" xfId="29440"/>
    <cellStyle name="Note 7 2 3 2 3 2 2 2" xfId="29441"/>
    <cellStyle name="Note 7 2 3 2 3 2 3" xfId="29442"/>
    <cellStyle name="Note 7 2 3 2 3 3" xfId="29443"/>
    <cellStyle name="Note 7 2 3 2 3 3 2" xfId="29444"/>
    <cellStyle name="Note 7 2 3 2 3 4" xfId="29445"/>
    <cellStyle name="Note 7 2 3 2 4" xfId="29446"/>
    <cellStyle name="Note 7 2 3 2 4 2" xfId="29447"/>
    <cellStyle name="Note 7 2 3 2 4 2 2" xfId="29448"/>
    <cellStyle name="Note 7 2 3 2 4 3" xfId="29449"/>
    <cellStyle name="Note 7 2 3 2 5" xfId="29450"/>
    <cellStyle name="Note 7 2 3 2 5 2" xfId="29451"/>
    <cellStyle name="Note 7 2 3 2 6" xfId="29452"/>
    <cellStyle name="Note 7 2 3 2 6 2" xfId="29453"/>
    <cellStyle name="Note 7 2 3 2 7" xfId="29454"/>
    <cellStyle name="Note 7 2 3 2 7 2" xfId="29455"/>
    <cellStyle name="Note 7 2 3 2 8" xfId="29456"/>
    <cellStyle name="Note 7 2 3 3" xfId="29457"/>
    <cellStyle name="Note 7 2 3 3 2" xfId="29458"/>
    <cellStyle name="Note 7 2 3 3 2 2" xfId="29459"/>
    <cellStyle name="Note 7 2 3 3 2 2 2" xfId="29460"/>
    <cellStyle name="Note 7 2 3 3 2 2 2 2" xfId="29461"/>
    <cellStyle name="Note 7 2 3 3 2 2 3" xfId="29462"/>
    <cellStyle name="Note 7 2 3 3 2 3" xfId="29463"/>
    <cellStyle name="Note 7 2 3 3 2 3 2" xfId="29464"/>
    <cellStyle name="Note 7 2 3 3 2 4" xfId="29465"/>
    <cellStyle name="Note 7 2 3 3 3" xfId="29466"/>
    <cellStyle name="Note 7 2 3 3 3 2" xfId="29467"/>
    <cellStyle name="Note 7 2 3 3 3 2 2" xfId="29468"/>
    <cellStyle name="Note 7 2 3 3 3 3" xfId="29469"/>
    <cellStyle name="Note 7 2 3 3 4" xfId="29470"/>
    <cellStyle name="Note 7 2 3 3 4 2" xfId="29471"/>
    <cellStyle name="Note 7 2 3 3 5" xfId="29472"/>
    <cellStyle name="Note 7 2 3 4" xfId="29473"/>
    <cellStyle name="Note 7 2 3 4 2" xfId="29474"/>
    <cellStyle name="Note 7 2 3 4 2 2" xfId="29475"/>
    <cellStyle name="Note 7 2 3 4 2 2 2" xfId="29476"/>
    <cellStyle name="Note 7 2 3 4 2 3" xfId="29477"/>
    <cellStyle name="Note 7 2 3 4 3" xfId="29478"/>
    <cellStyle name="Note 7 2 3 4 3 2" xfId="29479"/>
    <cellStyle name="Note 7 2 3 4 4" xfId="29480"/>
    <cellStyle name="Note 7 2 3 5" xfId="29481"/>
    <cellStyle name="Note 7 2 3 5 2" xfId="29482"/>
    <cellStyle name="Note 7 2 3 5 2 2" xfId="29483"/>
    <cellStyle name="Note 7 2 3 5 3" xfId="29484"/>
    <cellStyle name="Note 7 2 3 6" xfId="29485"/>
    <cellStyle name="Note 7 2 3 6 2" xfId="29486"/>
    <cellStyle name="Note 7 2 3 7" xfId="29487"/>
    <cellStyle name="Note 7 2 3 7 2" xfId="29488"/>
    <cellStyle name="Note 7 2 3 8" xfId="29489"/>
    <cellStyle name="Note 7 2 3 8 2" xfId="29490"/>
    <cellStyle name="Note 7 2 3 9" xfId="29491"/>
    <cellStyle name="Note 7 2 4" xfId="29492"/>
    <cellStyle name="Note 7 2 4 2" xfId="29493"/>
    <cellStyle name="Note 7 2 4 2 2" xfId="29494"/>
    <cellStyle name="Note 7 2 4 2 2 2" xfId="29495"/>
    <cellStyle name="Note 7 2 4 2 2 2 2" xfId="29496"/>
    <cellStyle name="Note 7 2 4 2 2 2 2 2" xfId="29497"/>
    <cellStyle name="Note 7 2 4 2 2 2 3" xfId="29498"/>
    <cellStyle name="Note 7 2 4 2 2 3" xfId="29499"/>
    <cellStyle name="Note 7 2 4 2 2 3 2" xfId="29500"/>
    <cellStyle name="Note 7 2 4 2 2 4" xfId="29501"/>
    <cellStyle name="Note 7 2 4 2 3" xfId="29502"/>
    <cellStyle name="Note 7 2 4 2 3 2" xfId="29503"/>
    <cellStyle name="Note 7 2 4 2 3 2 2" xfId="29504"/>
    <cellStyle name="Note 7 2 4 2 3 3" xfId="29505"/>
    <cellStyle name="Note 7 2 4 2 4" xfId="29506"/>
    <cellStyle name="Note 7 2 4 2 4 2" xfId="29507"/>
    <cellStyle name="Note 7 2 4 2 5" xfId="29508"/>
    <cellStyle name="Note 7 2 4 2 5 2" xfId="29509"/>
    <cellStyle name="Note 7 2 4 2 6" xfId="29510"/>
    <cellStyle name="Note 7 2 4 3" xfId="29511"/>
    <cellStyle name="Note 7 2 4 3 2" xfId="29512"/>
    <cellStyle name="Note 7 2 4 3 2 2" xfId="29513"/>
    <cellStyle name="Note 7 2 4 3 2 2 2" xfId="29514"/>
    <cellStyle name="Note 7 2 4 3 2 3" xfId="29515"/>
    <cellStyle name="Note 7 2 4 3 3" xfId="29516"/>
    <cellStyle name="Note 7 2 4 3 3 2" xfId="29517"/>
    <cellStyle name="Note 7 2 4 3 4" xfId="29518"/>
    <cellStyle name="Note 7 2 4 4" xfId="29519"/>
    <cellStyle name="Note 7 2 4 4 2" xfId="29520"/>
    <cellStyle name="Note 7 2 4 4 2 2" xfId="29521"/>
    <cellStyle name="Note 7 2 4 4 3" xfId="29522"/>
    <cellStyle name="Note 7 2 4 5" xfId="29523"/>
    <cellStyle name="Note 7 2 4 5 2" xfId="29524"/>
    <cellStyle name="Note 7 2 4 6" xfId="29525"/>
    <cellStyle name="Note 7 2 4 6 2" xfId="29526"/>
    <cellStyle name="Note 7 2 4 7" xfId="29527"/>
    <cellStyle name="Note 7 2 4 7 2" xfId="29528"/>
    <cellStyle name="Note 7 2 4 8" xfId="29529"/>
    <cellStyle name="Note 7 2 5" xfId="29530"/>
    <cellStyle name="Note 7 2 5 2" xfId="29531"/>
    <cellStyle name="Note 7 2 5 2 2" xfId="29532"/>
    <cellStyle name="Note 7 2 5 2 2 2" xfId="29533"/>
    <cellStyle name="Note 7 2 5 2 2 2 2" xfId="29534"/>
    <cellStyle name="Note 7 2 5 2 2 3" xfId="29535"/>
    <cellStyle name="Note 7 2 5 2 3" xfId="29536"/>
    <cellStyle name="Note 7 2 5 2 3 2" xfId="29537"/>
    <cellStyle name="Note 7 2 5 2 4" xfId="29538"/>
    <cellStyle name="Note 7 2 5 3" xfId="29539"/>
    <cellStyle name="Note 7 2 5 3 2" xfId="29540"/>
    <cellStyle name="Note 7 2 5 3 2 2" xfId="29541"/>
    <cellStyle name="Note 7 2 5 3 3" xfId="29542"/>
    <cellStyle name="Note 7 2 5 4" xfId="29543"/>
    <cellStyle name="Note 7 2 5 4 2" xfId="29544"/>
    <cellStyle name="Note 7 2 5 5" xfId="29545"/>
    <cellStyle name="Note 7 2 5 5 2" xfId="29546"/>
    <cellStyle name="Note 7 2 5 6" xfId="29547"/>
    <cellStyle name="Note 7 2 6" xfId="29548"/>
    <cellStyle name="Note 7 2 6 2" xfId="29549"/>
    <cellStyle name="Note 7 2 6 2 2" xfId="29550"/>
    <cellStyle name="Note 7 2 6 2 2 2" xfId="29551"/>
    <cellStyle name="Note 7 2 6 2 3" xfId="29552"/>
    <cellStyle name="Note 7 2 6 3" xfId="29553"/>
    <cellStyle name="Note 7 2 6 3 2" xfId="29554"/>
    <cellStyle name="Note 7 2 6 4" xfId="29555"/>
    <cellStyle name="Note 7 2 7" xfId="29556"/>
    <cellStyle name="Note 7 2 7 2" xfId="29557"/>
    <cellStyle name="Note 7 2 7 2 2" xfId="29558"/>
    <cellStyle name="Note 7 2 7 3" xfId="29559"/>
    <cellStyle name="Note 7 2 8" xfId="29560"/>
    <cellStyle name="Note 7 2 8 2" xfId="29561"/>
    <cellStyle name="Note 7 2 9" xfId="29562"/>
    <cellStyle name="Note 7 2 9 2" xfId="29563"/>
    <cellStyle name="Note 7 3" xfId="29564"/>
    <cellStyle name="Note 7 3 10" xfId="29565"/>
    <cellStyle name="Note 7 3 2" xfId="29566"/>
    <cellStyle name="Note 7 3 2 2" xfId="29567"/>
    <cellStyle name="Note 7 3 2 2 2" xfId="29568"/>
    <cellStyle name="Note 7 3 2 2 2 2" xfId="29569"/>
    <cellStyle name="Note 7 3 2 2 2 2 2" xfId="29570"/>
    <cellStyle name="Note 7 3 2 2 2 2 2 2" xfId="29571"/>
    <cellStyle name="Note 7 3 2 2 2 2 2 2 2" xfId="29572"/>
    <cellStyle name="Note 7 3 2 2 2 2 2 3" xfId="29573"/>
    <cellStyle name="Note 7 3 2 2 2 2 3" xfId="29574"/>
    <cellStyle name="Note 7 3 2 2 2 2 3 2" xfId="29575"/>
    <cellStyle name="Note 7 3 2 2 2 2 4" xfId="29576"/>
    <cellStyle name="Note 7 3 2 2 2 3" xfId="29577"/>
    <cellStyle name="Note 7 3 2 2 2 3 2" xfId="29578"/>
    <cellStyle name="Note 7 3 2 2 2 3 2 2" xfId="29579"/>
    <cellStyle name="Note 7 3 2 2 2 3 3" xfId="29580"/>
    <cellStyle name="Note 7 3 2 2 2 4" xfId="29581"/>
    <cellStyle name="Note 7 3 2 2 2 4 2" xfId="29582"/>
    <cellStyle name="Note 7 3 2 2 2 5" xfId="29583"/>
    <cellStyle name="Note 7 3 2 2 3" xfId="29584"/>
    <cellStyle name="Note 7 3 2 2 3 2" xfId="29585"/>
    <cellStyle name="Note 7 3 2 2 3 2 2" xfId="29586"/>
    <cellStyle name="Note 7 3 2 2 3 2 2 2" xfId="29587"/>
    <cellStyle name="Note 7 3 2 2 3 2 3" xfId="29588"/>
    <cellStyle name="Note 7 3 2 2 3 3" xfId="29589"/>
    <cellStyle name="Note 7 3 2 2 3 3 2" xfId="29590"/>
    <cellStyle name="Note 7 3 2 2 3 4" xfId="29591"/>
    <cellStyle name="Note 7 3 2 2 4" xfId="29592"/>
    <cellStyle name="Note 7 3 2 2 4 2" xfId="29593"/>
    <cellStyle name="Note 7 3 2 2 4 2 2" xfId="29594"/>
    <cellStyle name="Note 7 3 2 2 4 3" xfId="29595"/>
    <cellStyle name="Note 7 3 2 2 5" xfId="29596"/>
    <cellStyle name="Note 7 3 2 2 5 2" xfId="29597"/>
    <cellStyle name="Note 7 3 2 2 6" xfId="29598"/>
    <cellStyle name="Note 7 3 2 2 6 2" xfId="29599"/>
    <cellStyle name="Note 7 3 2 2 7" xfId="29600"/>
    <cellStyle name="Note 7 3 2 2 7 2" xfId="29601"/>
    <cellStyle name="Note 7 3 2 2 8" xfId="29602"/>
    <cellStyle name="Note 7 3 2 3" xfId="29603"/>
    <cellStyle name="Note 7 3 2 3 2" xfId="29604"/>
    <cellStyle name="Note 7 3 2 3 2 2" xfId="29605"/>
    <cellStyle name="Note 7 3 2 3 2 2 2" xfId="29606"/>
    <cellStyle name="Note 7 3 2 3 2 2 2 2" xfId="29607"/>
    <cellStyle name="Note 7 3 2 3 2 2 3" xfId="29608"/>
    <cellStyle name="Note 7 3 2 3 2 3" xfId="29609"/>
    <cellStyle name="Note 7 3 2 3 2 3 2" xfId="29610"/>
    <cellStyle name="Note 7 3 2 3 2 4" xfId="29611"/>
    <cellStyle name="Note 7 3 2 3 3" xfId="29612"/>
    <cellStyle name="Note 7 3 2 3 3 2" xfId="29613"/>
    <cellStyle name="Note 7 3 2 3 3 2 2" xfId="29614"/>
    <cellStyle name="Note 7 3 2 3 3 3" xfId="29615"/>
    <cellStyle name="Note 7 3 2 3 4" xfId="29616"/>
    <cellStyle name="Note 7 3 2 3 4 2" xfId="29617"/>
    <cellStyle name="Note 7 3 2 3 5" xfId="29618"/>
    <cellStyle name="Note 7 3 2 4" xfId="29619"/>
    <cellStyle name="Note 7 3 2 4 2" xfId="29620"/>
    <cellStyle name="Note 7 3 2 4 2 2" xfId="29621"/>
    <cellStyle name="Note 7 3 2 4 2 2 2" xfId="29622"/>
    <cellStyle name="Note 7 3 2 4 2 3" xfId="29623"/>
    <cellStyle name="Note 7 3 2 4 3" xfId="29624"/>
    <cellStyle name="Note 7 3 2 4 3 2" xfId="29625"/>
    <cellStyle name="Note 7 3 2 4 4" xfId="29626"/>
    <cellStyle name="Note 7 3 2 5" xfId="29627"/>
    <cellStyle name="Note 7 3 2 5 2" xfId="29628"/>
    <cellStyle name="Note 7 3 2 5 2 2" xfId="29629"/>
    <cellStyle name="Note 7 3 2 5 3" xfId="29630"/>
    <cellStyle name="Note 7 3 2 6" xfId="29631"/>
    <cellStyle name="Note 7 3 2 6 2" xfId="29632"/>
    <cellStyle name="Note 7 3 2 7" xfId="29633"/>
    <cellStyle name="Note 7 3 2 7 2" xfId="29634"/>
    <cellStyle name="Note 7 3 2 8" xfId="29635"/>
    <cellStyle name="Note 7 3 2 8 2" xfId="29636"/>
    <cellStyle name="Note 7 3 2 9" xfId="29637"/>
    <cellStyle name="Note 7 3 3" xfId="29638"/>
    <cellStyle name="Note 7 3 3 2" xfId="29639"/>
    <cellStyle name="Note 7 3 3 2 2" xfId="29640"/>
    <cellStyle name="Note 7 3 3 2 2 2" xfId="29641"/>
    <cellStyle name="Note 7 3 3 2 2 2 2" xfId="29642"/>
    <cellStyle name="Note 7 3 3 2 2 2 2 2" xfId="29643"/>
    <cellStyle name="Note 7 3 3 2 2 2 3" xfId="29644"/>
    <cellStyle name="Note 7 3 3 2 2 3" xfId="29645"/>
    <cellStyle name="Note 7 3 3 2 2 3 2" xfId="29646"/>
    <cellStyle name="Note 7 3 3 2 2 4" xfId="29647"/>
    <cellStyle name="Note 7 3 3 2 3" xfId="29648"/>
    <cellStyle name="Note 7 3 3 2 3 2" xfId="29649"/>
    <cellStyle name="Note 7 3 3 2 3 2 2" xfId="29650"/>
    <cellStyle name="Note 7 3 3 2 3 3" xfId="29651"/>
    <cellStyle name="Note 7 3 3 2 4" xfId="29652"/>
    <cellStyle name="Note 7 3 3 2 4 2" xfId="29653"/>
    <cellStyle name="Note 7 3 3 2 5" xfId="29654"/>
    <cellStyle name="Note 7 3 3 2 5 2" xfId="29655"/>
    <cellStyle name="Note 7 3 3 2 6" xfId="29656"/>
    <cellStyle name="Note 7 3 3 3" xfId="29657"/>
    <cellStyle name="Note 7 3 3 3 2" xfId="29658"/>
    <cellStyle name="Note 7 3 3 3 2 2" xfId="29659"/>
    <cellStyle name="Note 7 3 3 3 2 2 2" xfId="29660"/>
    <cellStyle name="Note 7 3 3 3 2 3" xfId="29661"/>
    <cellStyle name="Note 7 3 3 3 3" xfId="29662"/>
    <cellStyle name="Note 7 3 3 3 3 2" xfId="29663"/>
    <cellStyle name="Note 7 3 3 3 4" xfId="29664"/>
    <cellStyle name="Note 7 3 3 4" xfId="29665"/>
    <cellStyle name="Note 7 3 3 4 2" xfId="29666"/>
    <cellStyle name="Note 7 3 3 4 2 2" xfId="29667"/>
    <cellStyle name="Note 7 3 3 4 3" xfId="29668"/>
    <cellStyle name="Note 7 3 3 5" xfId="29669"/>
    <cellStyle name="Note 7 3 3 5 2" xfId="29670"/>
    <cellStyle name="Note 7 3 3 6" xfId="29671"/>
    <cellStyle name="Note 7 3 3 6 2" xfId="29672"/>
    <cellStyle name="Note 7 3 3 7" xfId="29673"/>
    <cellStyle name="Note 7 3 3 7 2" xfId="29674"/>
    <cellStyle name="Note 7 3 3 8" xfId="29675"/>
    <cellStyle name="Note 7 3 4" xfId="29676"/>
    <cellStyle name="Note 7 3 4 2" xfId="29677"/>
    <cellStyle name="Note 7 3 4 2 2" xfId="29678"/>
    <cellStyle name="Note 7 3 4 2 2 2" xfId="29679"/>
    <cellStyle name="Note 7 3 4 2 2 2 2" xfId="29680"/>
    <cellStyle name="Note 7 3 4 2 2 3" xfId="29681"/>
    <cellStyle name="Note 7 3 4 2 3" xfId="29682"/>
    <cellStyle name="Note 7 3 4 2 3 2" xfId="29683"/>
    <cellStyle name="Note 7 3 4 2 4" xfId="29684"/>
    <cellStyle name="Note 7 3 4 3" xfId="29685"/>
    <cellStyle name="Note 7 3 4 3 2" xfId="29686"/>
    <cellStyle name="Note 7 3 4 3 2 2" xfId="29687"/>
    <cellStyle name="Note 7 3 4 3 3" xfId="29688"/>
    <cellStyle name="Note 7 3 4 4" xfId="29689"/>
    <cellStyle name="Note 7 3 4 4 2" xfId="29690"/>
    <cellStyle name="Note 7 3 4 5" xfId="29691"/>
    <cellStyle name="Note 7 3 4 5 2" xfId="29692"/>
    <cellStyle name="Note 7 3 4 6" xfId="29693"/>
    <cellStyle name="Note 7 3 5" xfId="29694"/>
    <cellStyle name="Note 7 3 5 2" xfId="29695"/>
    <cellStyle name="Note 7 3 5 2 2" xfId="29696"/>
    <cellStyle name="Note 7 3 5 2 2 2" xfId="29697"/>
    <cellStyle name="Note 7 3 5 2 3" xfId="29698"/>
    <cellStyle name="Note 7 3 5 3" xfId="29699"/>
    <cellStyle name="Note 7 3 5 3 2" xfId="29700"/>
    <cellStyle name="Note 7 3 5 4" xfId="29701"/>
    <cellStyle name="Note 7 3 6" xfId="29702"/>
    <cellStyle name="Note 7 3 6 2" xfId="29703"/>
    <cellStyle name="Note 7 3 6 2 2" xfId="29704"/>
    <cellStyle name="Note 7 3 6 3" xfId="29705"/>
    <cellStyle name="Note 7 3 7" xfId="29706"/>
    <cellStyle name="Note 7 3 7 2" xfId="29707"/>
    <cellStyle name="Note 7 3 8" xfId="29708"/>
    <cellStyle name="Note 7 3 8 2" xfId="29709"/>
    <cellStyle name="Note 7 3 9" xfId="29710"/>
    <cellStyle name="Note 7 3 9 2" xfId="29711"/>
    <cellStyle name="Note 7 4" xfId="29712"/>
    <cellStyle name="Note 7 4 2" xfId="29713"/>
    <cellStyle name="Note 7 4 2 2" xfId="29714"/>
    <cellStyle name="Note 7 4 2 2 2" xfId="29715"/>
    <cellStyle name="Note 7 4 2 2 2 2" xfId="29716"/>
    <cellStyle name="Note 7 4 2 2 2 2 2" xfId="29717"/>
    <cellStyle name="Note 7 4 2 2 2 2 2 2" xfId="29718"/>
    <cellStyle name="Note 7 4 2 2 2 2 3" xfId="29719"/>
    <cellStyle name="Note 7 4 2 2 2 3" xfId="29720"/>
    <cellStyle name="Note 7 4 2 2 2 3 2" xfId="29721"/>
    <cellStyle name="Note 7 4 2 2 2 4" xfId="29722"/>
    <cellStyle name="Note 7 4 2 2 3" xfId="29723"/>
    <cellStyle name="Note 7 4 2 2 3 2" xfId="29724"/>
    <cellStyle name="Note 7 4 2 2 3 2 2" xfId="29725"/>
    <cellStyle name="Note 7 4 2 2 3 3" xfId="29726"/>
    <cellStyle name="Note 7 4 2 2 4" xfId="29727"/>
    <cellStyle name="Note 7 4 2 2 4 2" xfId="29728"/>
    <cellStyle name="Note 7 4 2 2 5" xfId="29729"/>
    <cellStyle name="Note 7 4 2 3" xfId="29730"/>
    <cellStyle name="Note 7 4 2 3 2" xfId="29731"/>
    <cellStyle name="Note 7 4 2 3 2 2" xfId="29732"/>
    <cellStyle name="Note 7 4 2 3 2 2 2" xfId="29733"/>
    <cellStyle name="Note 7 4 2 3 2 3" xfId="29734"/>
    <cellStyle name="Note 7 4 2 3 3" xfId="29735"/>
    <cellStyle name="Note 7 4 2 3 3 2" xfId="29736"/>
    <cellStyle name="Note 7 4 2 3 4" xfId="29737"/>
    <cellStyle name="Note 7 4 2 4" xfId="29738"/>
    <cellStyle name="Note 7 4 2 4 2" xfId="29739"/>
    <cellStyle name="Note 7 4 2 4 2 2" xfId="29740"/>
    <cellStyle name="Note 7 4 2 4 3" xfId="29741"/>
    <cellStyle name="Note 7 4 2 5" xfId="29742"/>
    <cellStyle name="Note 7 4 2 5 2" xfId="29743"/>
    <cellStyle name="Note 7 4 2 6" xfId="29744"/>
    <cellStyle name="Note 7 4 2 6 2" xfId="29745"/>
    <cellStyle name="Note 7 4 2 7" xfId="29746"/>
    <cellStyle name="Note 7 4 2 7 2" xfId="29747"/>
    <cellStyle name="Note 7 4 2 8" xfId="29748"/>
    <cellStyle name="Note 7 4 3" xfId="29749"/>
    <cellStyle name="Note 7 4 3 2" xfId="29750"/>
    <cellStyle name="Note 7 4 3 2 2" xfId="29751"/>
    <cellStyle name="Note 7 4 3 2 2 2" xfId="29752"/>
    <cellStyle name="Note 7 4 3 2 2 2 2" xfId="29753"/>
    <cellStyle name="Note 7 4 3 2 2 3" xfId="29754"/>
    <cellStyle name="Note 7 4 3 2 3" xfId="29755"/>
    <cellStyle name="Note 7 4 3 2 3 2" xfId="29756"/>
    <cellStyle name="Note 7 4 3 2 4" xfId="29757"/>
    <cellStyle name="Note 7 4 3 3" xfId="29758"/>
    <cellStyle name="Note 7 4 3 3 2" xfId="29759"/>
    <cellStyle name="Note 7 4 3 3 2 2" xfId="29760"/>
    <cellStyle name="Note 7 4 3 3 3" xfId="29761"/>
    <cellStyle name="Note 7 4 3 4" xfId="29762"/>
    <cellStyle name="Note 7 4 3 4 2" xfId="29763"/>
    <cellStyle name="Note 7 4 3 5" xfId="29764"/>
    <cellStyle name="Note 7 4 4" xfId="29765"/>
    <cellStyle name="Note 7 4 4 2" xfId="29766"/>
    <cellStyle name="Note 7 4 4 2 2" xfId="29767"/>
    <cellStyle name="Note 7 4 4 2 2 2" xfId="29768"/>
    <cellStyle name="Note 7 4 4 2 3" xfId="29769"/>
    <cellStyle name="Note 7 4 4 3" xfId="29770"/>
    <cellStyle name="Note 7 4 4 3 2" xfId="29771"/>
    <cellStyle name="Note 7 4 4 4" xfId="29772"/>
    <cellStyle name="Note 7 4 5" xfId="29773"/>
    <cellStyle name="Note 7 4 5 2" xfId="29774"/>
    <cellStyle name="Note 7 4 5 2 2" xfId="29775"/>
    <cellStyle name="Note 7 4 5 3" xfId="29776"/>
    <cellStyle name="Note 7 4 6" xfId="29777"/>
    <cellStyle name="Note 7 4 6 2" xfId="29778"/>
    <cellStyle name="Note 7 4 7" xfId="29779"/>
    <cellStyle name="Note 7 4 7 2" xfId="29780"/>
    <cellStyle name="Note 7 4 8" xfId="29781"/>
    <cellStyle name="Note 7 4 8 2" xfId="29782"/>
    <cellStyle name="Note 7 4 9" xfId="29783"/>
    <cellStyle name="Note 7 5" xfId="29784"/>
    <cellStyle name="Note 7 5 2" xfId="29785"/>
    <cellStyle name="Note 7 5 2 2" xfId="29786"/>
    <cellStyle name="Note 7 5 2 2 2" xfId="29787"/>
    <cellStyle name="Note 7 5 2 2 2 2" xfId="29788"/>
    <cellStyle name="Note 7 5 2 2 2 2 2" xfId="29789"/>
    <cellStyle name="Note 7 5 2 2 2 3" xfId="29790"/>
    <cellStyle name="Note 7 5 2 2 3" xfId="29791"/>
    <cellStyle name="Note 7 5 2 2 3 2" xfId="29792"/>
    <cellStyle name="Note 7 5 2 2 4" xfId="29793"/>
    <cellStyle name="Note 7 5 2 3" xfId="29794"/>
    <cellStyle name="Note 7 5 2 3 2" xfId="29795"/>
    <cellStyle name="Note 7 5 2 3 2 2" xfId="29796"/>
    <cellStyle name="Note 7 5 2 3 3" xfId="29797"/>
    <cellStyle name="Note 7 5 2 4" xfId="29798"/>
    <cellStyle name="Note 7 5 2 4 2" xfId="29799"/>
    <cellStyle name="Note 7 5 2 5" xfId="29800"/>
    <cellStyle name="Note 7 5 2 5 2" xfId="29801"/>
    <cellStyle name="Note 7 5 2 6" xfId="29802"/>
    <cellStyle name="Note 7 5 3" xfId="29803"/>
    <cellStyle name="Note 7 5 3 2" xfId="29804"/>
    <cellStyle name="Note 7 5 3 2 2" xfId="29805"/>
    <cellStyle name="Note 7 5 3 2 2 2" xfId="29806"/>
    <cellStyle name="Note 7 5 3 2 3" xfId="29807"/>
    <cellStyle name="Note 7 5 3 3" xfId="29808"/>
    <cellStyle name="Note 7 5 3 3 2" xfId="29809"/>
    <cellStyle name="Note 7 5 3 4" xfId="29810"/>
    <cellStyle name="Note 7 5 4" xfId="29811"/>
    <cellStyle name="Note 7 5 4 2" xfId="29812"/>
    <cellStyle name="Note 7 5 4 2 2" xfId="29813"/>
    <cellStyle name="Note 7 5 4 3" xfId="29814"/>
    <cellStyle name="Note 7 5 5" xfId="29815"/>
    <cellStyle name="Note 7 5 5 2" xfId="29816"/>
    <cellStyle name="Note 7 5 6" xfId="29817"/>
    <cellStyle name="Note 7 5 6 2" xfId="29818"/>
    <cellStyle name="Note 7 5 7" xfId="29819"/>
    <cellStyle name="Note 7 5 7 2" xfId="29820"/>
    <cellStyle name="Note 7 5 8" xfId="29821"/>
    <cellStyle name="Note 7 6" xfId="29822"/>
    <cellStyle name="Note 7 6 2" xfId="29823"/>
    <cellStyle name="Note 7 6 2 2" xfId="29824"/>
    <cellStyle name="Note 7 6 2 2 2" xfId="29825"/>
    <cellStyle name="Note 7 6 2 2 2 2" xfId="29826"/>
    <cellStyle name="Note 7 6 2 2 3" xfId="29827"/>
    <cellStyle name="Note 7 6 2 3" xfId="29828"/>
    <cellStyle name="Note 7 6 2 3 2" xfId="29829"/>
    <cellStyle name="Note 7 6 2 4" xfId="29830"/>
    <cellStyle name="Note 7 6 3" xfId="29831"/>
    <cellStyle name="Note 7 6 3 2" xfId="29832"/>
    <cellStyle name="Note 7 6 3 2 2" xfId="29833"/>
    <cellStyle name="Note 7 6 3 3" xfId="29834"/>
    <cellStyle name="Note 7 6 4" xfId="29835"/>
    <cellStyle name="Note 7 6 4 2" xfId="29836"/>
    <cellStyle name="Note 7 6 5" xfId="29837"/>
    <cellStyle name="Note 7 6 5 2" xfId="29838"/>
    <cellStyle name="Note 7 6 6" xfId="29839"/>
    <cellStyle name="Note 7 7" xfId="29840"/>
    <cellStyle name="Note 7 7 2" xfId="29841"/>
    <cellStyle name="Note 7 7 2 2" xfId="29842"/>
    <cellStyle name="Note 7 7 2 2 2" xfId="29843"/>
    <cellStyle name="Note 7 7 2 3" xfId="29844"/>
    <cellStyle name="Note 7 7 3" xfId="29845"/>
    <cellStyle name="Note 7 7 3 2" xfId="29846"/>
    <cellStyle name="Note 7 7 4" xfId="29847"/>
    <cellStyle name="Note 7 8" xfId="29848"/>
    <cellStyle name="Note 7 8 2" xfId="29849"/>
    <cellStyle name="Note 7 8 2 2" xfId="29850"/>
    <cellStyle name="Note 7 8 3" xfId="29851"/>
    <cellStyle name="Note 7 9" xfId="29852"/>
    <cellStyle name="Note 7 9 2" xfId="29853"/>
    <cellStyle name="Output 2" xfId="29854"/>
    <cellStyle name="Output 3" xfId="29855"/>
    <cellStyle name="Percent 2" xfId="29856"/>
    <cellStyle name="Percent 2 2" xfId="30679"/>
    <cellStyle name="Percent 2 3" xfId="30680"/>
    <cellStyle name="Percent 2 4" xfId="30753"/>
    <cellStyle name="Percent 3" xfId="30738"/>
    <cellStyle name="Percent 5" xfId="30739"/>
    <cellStyle name="Percentuale 2" xfId="29857"/>
    <cellStyle name="Percentuale 2 2" xfId="29858"/>
    <cellStyle name="Percentuale 2 3" xfId="29859"/>
    <cellStyle name="Percentuale 2 3 2" xfId="29860"/>
    <cellStyle name="Percentuale 2 4" xfId="29861"/>
    <cellStyle name="Percentuale 2 5" xfId="29862"/>
    <cellStyle name="Percentuale 3" xfId="29863"/>
    <cellStyle name="Percentuale 3 2" xfId="29864"/>
    <cellStyle name="Percentuale 3 3" xfId="29865"/>
    <cellStyle name="Percentuale 4" xfId="29866"/>
    <cellStyle name="Percentuale 4 2" xfId="29867"/>
    <cellStyle name="Percentuale 4 2 2" xfId="29868"/>
    <cellStyle name="Percentuale 4 2 2 2" xfId="29869"/>
    <cellStyle name="Percentuale 4 2 3" xfId="29870"/>
    <cellStyle name="Percentuale 4 2 4" xfId="29871"/>
    <cellStyle name="Percentuale 4 2 5" xfId="29872"/>
    <cellStyle name="Percentuale 4 3" xfId="29873"/>
    <cellStyle name="Percentuale 4 3 2" xfId="29874"/>
    <cellStyle name="Percentuale 4 4" xfId="29875"/>
    <cellStyle name="Percentuale 4 5" xfId="29876"/>
    <cellStyle name="Percentuale 4 6" xfId="29877"/>
    <cellStyle name="Percentuale 5" xfId="29878"/>
    <cellStyle name="Percentuale 5 2" xfId="29879"/>
    <cellStyle name="Percentuale 5 2 2" xfId="29880"/>
    <cellStyle name="Percentuale 5 3" xfId="29881"/>
    <cellStyle name="Percentuale 5 4" xfId="29882"/>
    <cellStyle name="Percentuale 6" xfId="29883"/>
    <cellStyle name="Percentuale 7" xfId="29884"/>
    <cellStyle name="Percentuale 8" xfId="29885"/>
    <cellStyle name="Percentuale 9" xfId="29886"/>
    <cellStyle name="Salida" xfId="30740"/>
    <cellStyle name="SAPBEXaggData" xfId="29887"/>
    <cellStyle name="SAPBEXaggDataEmph" xfId="29888"/>
    <cellStyle name="SAPBEXaggItem" xfId="29889"/>
    <cellStyle name="SAPBEXaggItemX" xfId="29890"/>
    <cellStyle name="SAPBEXchaText" xfId="29891"/>
    <cellStyle name="SAPBEXexcBad7" xfId="29892"/>
    <cellStyle name="SAPBEXexcBad8" xfId="29893"/>
    <cellStyle name="SAPBEXexcBad9" xfId="29894"/>
    <cellStyle name="SAPBEXexcCritical4" xfId="29895"/>
    <cellStyle name="SAPBEXexcCritical5" xfId="29896"/>
    <cellStyle name="SAPBEXexcCritical6" xfId="29897"/>
    <cellStyle name="SAPBEXexcGood1" xfId="29898"/>
    <cellStyle name="SAPBEXexcGood2" xfId="29899"/>
    <cellStyle name="SAPBEXexcGood3" xfId="29900"/>
    <cellStyle name="SAPBEXfilterDrill" xfId="29901"/>
    <cellStyle name="SAPBEXfilterItem" xfId="29902"/>
    <cellStyle name="SAPBEXfilterText" xfId="29903"/>
    <cellStyle name="SAPBEXformats" xfId="29904"/>
    <cellStyle name="SAPBEXheaderItem" xfId="29905"/>
    <cellStyle name="SAPBEXheaderText" xfId="29906"/>
    <cellStyle name="SAPBEXHLevel0" xfId="29907"/>
    <cellStyle name="SAPBEXHLevel0X" xfId="29908"/>
    <cellStyle name="SAPBEXHLevel1" xfId="29909"/>
    <cellStyle name="SAPBEXHLevel1X" xfId="29910"/>
    <cellStyle name="SAPBEXHLevel2" xfId="29911"/>
    <cellStyle name="SAPBEXHLevel2X" xfId="29912"/>
    <cellStyle name="SAPBEXHLevel3" xfId="29913"/>
    <cellStyle name="SAPBEXHLevel3X" xfId="29914"/>
    <cellStyle name="SAPBEXinputData" xfId="29915"/>
    <cellStyle name="SAPBEXresData" xfId="29916"/>
    <cellStyle name="SAPBEXresDataEmph" xfId="29917"/>
    <cellStyle name="SAPBEXresItem" xfId="29918"/>
    <cellStyle name="SAPBEXresItemX" xfId="29919"/>
    <cellStyle name="SAPBEXstdData" xfId="29920"/>
    <cellStyle name="SAPBEXstdDataEmph" xfId="29921"/>
    <cellStyle name="SAPBEXstdItem" xfId="29922"/>
    <cellStyle name="SAPBEXstdItemX" xfId="29923"/>
    <cellStyle name="SAPBEXtitle" xfId="29924"/>
    <cellStyle name="SAPBEXundefined" xfId="29925"/>
    <cellStyle name="Sheet Title" xfId="29926"/>
    <cellStyle name="Sotto_titolo_tabella" xfId="29927"/>
    <cellStyle name="Standaard 2" xfId="30681"/>
    <cellStyle name="Standaard 2 2" xfId="30682"/>
    <cellStyle name="Standaard 2 3" xfId="30683"/>
    <cellStyle name="Standaard_UCM-StatBull mrt 2006 2-6" xfId="30684"/>
    <cellStyle name="Standard 10" xfId="30685"/>
    <cellStyle name="Standard 11" xfId="30686"/>
    <cellStyle name="Standard 2" xfId="30687"/>
    <cellStyle name="Standard 3" xfId="30688"/>
    <cellStyle name="Standard 4" xfId="30689"/>
    <cellStyle name="Standard 5" xfId="30690"/>
    <cellStyle name="Standard 6" xfId="30691"/>
    <cellStyle name="Standard 7" xfId="30692"/>
    <cellStyle name="Standard 8" xfId="30693"/>
    <cellStyle name="Standard 9" xfId="30694"/>
    <cellStyle name="Standard_ECB-table2" xfId="30741"/>
    <cellStyle name="Stile 1" xfId="29928"/>
    <cellStyle name="Style 1" xfId="30695"/>
    <cellStyle name="test" xfId="30742"/>
    <cellStyle name="Testo avviso 2" xfId="29929"/>
    <cellStyle name="Testo avviso 2 2" xfId="29930"/>
    <cellStyle name="Testo avviso 3" xfId="29931"/>
    <cellStyle name="Testo descrittivo 2" xfId="29932"/>
    <cellStyle name="Testo descrittivo 2 2" xfId="29933"/>
    <cellStyle name="Testo descrittivo 3" xfId="29934"/>
    <cellStyle name="Texto de advertencia" xfId="30743"/>
    <cellStyle name="Texto explicativo" xfId="30744"/>
    <cellStyle name="Title 2" xfId="29935"/>
    <cellStyle name="Titolo 1 2" xfId="29936"/>
    <cellStyle name="Titolo 1 2 2" xfId="29937"/>
    <cellStyle name="Titolo 1 3" xfId="29938"/>
    <cellStyle name="Titolo 2 2" xfId="29939"/>
    <cellStyle name="Titolo 2 2 2" xfId="29940"/>
    <cellStyle name="Titolo 2 3" xfId="29941"/>
    <cellStyle name="Titolo 3 2" xfId="29942"/>
    <cellStyle name="Titolo 3 2 2" xfId="29943"/>
    <cellStyle name="Titolo 3 3" xfId="29944"/>
    <cellStyle name="Titolo 4 2" xfId="29945"/>
    <cellStyle name="Titolo 4 2 2" xfId="29946"/>
    <cellStyle name="Titolo 4 3" xfId="29947"/>
    <cellStyle name="Titolo 5" xfId="29948"/>
    <cellStyle name="Titolo 6" xfId="29949"/>
    <cellStyle name="Título" xfId="30745"/>
    <cellStyle name="Título 1" xfId="30746"/>
    <cellStyle name="Título 2" xfId="30747"/>
    <cellStyle name="Título 3" xfId="30748"/>
    <cellStyle name="Total 2" xfId="29950"/>
    <cellStyle name="Totale 2" xfId="29951"/>
    <cellStyle name="Totale 2 2" xfId="29952"/>
    <cellStyle name="Totale 3" xfId="29953"/>
    <cellStyle name="Valore non valido 2" xfId="29954"/>
    <cellStyle name="Valore non valido 2 2" xfId="29955"/>
    <cellStyle name="Valore non valido 3" xfId="29956"/>
    <cellStyle name="Valore valido 2" xfId="29957"/>
    <cellStyle name="Valore valido 2 2" xfId="29958"/>
    <cellStyle name="Valore valido 3" xfId="29959"/>
    <cellStyle name="Valore valido 5" xfId="29960"/>
    <cellStyle name="Valuta (0)_dd" xfId="29961"/>
    <cellStyle name="Währung [0]_Bamumlauf" xfId="30749"/>
    <cellStyle name="Währung_Bamumlauf" xfId="30750"/>
    <cellStyle name="Warning Text 2" xfId="29962"/>
  </cellStyles>
  <dxfs count="0"/>
  <tableStyles count="0" defaultTableStyle="TableStyleMedium9" defaultPivotStyle="PivotStyleMedium7"/>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46" Type="http://schemas.openxmlformats.org/officeDocument/2006/relationships/theme" Target="theme/theme1.xml"/><Relationship Id="rId47" Type="http://schemas.openxmlformats.org/officeDocument/2006/relationships/styles" Target="styles.xml"/><Relationship Id="rId48" Type="http://schemas.openxmlformats.org/officeDocument/2006/relationships/sharedStrings" Target="sharedStrings.xml"/><Relationship Id="rId49" Type="http://schemas.openxmlformats.org/officeDocument/2006/relationships/calcChain" Target="calcChain.xml"/><Relationship Id="rId20" Type="http://schemas.openxmlformats.org/officeDocument/2006/relationships/worksheet" Target="worksheets/sheet20.xml"/><Relationship Id="rId21" Type="http://schemas.openxmlformats.org/officeDocument/2006/relationships/worksheet" Target="worksheets/sheet21.xml"/><Relationship Id="rId22" Type="http://schemas.openxmlformats.org/officeDocument/2006/relationships/worksheet" Target="worksheets/sheet22.xml"/><Relationship Id="rId23" Type="http://schemas.openxmlformats.org/officeDocument/2006/relationships/worksheet" Target="worksheets/sheet23.xml"/><Relationship Id="rId24" Type="http://schemas.openxmlformats.org/officeDocument/2006/relationships/worksheet" Target="worksheets/sheet24.xml"/><Relationship Id="rId25" Type="http://schemas.openxmlformats.org/officeDocument/2006/relationships/worksheet" Target="worksheets/sheet25.xml"/><Relationship Id="rId26" Type="http://schemas.openxmlformats.org/officeDocument/2006/relationships/worksheet" Target="worksheets/sheet26.xml"/><Relationship Id="rId27" Type="http://schemas.openxmlformats.org/officeDocument/2006/relationships/worksheet" Target="worksheets/sheet27.xml"/><Relationship Id="rId28" Type="http://schemas.openxmlformats.org/officeDocument/2006/relationships/worksheet" Target="worksheets/sheet28.xml"/><Relationship Id="rId29" Type="http://schemas.openxmlformats.org/officeDocument/2006/relationships/worksheet" Target="worksheets/sheet29.xml"/><Relationship Id="rId1" Type="http://schemas.openxmlformats.org/officeDocument/2006/relationships/worksheet" Target="worksheets/sheet1.xml"/><Relationship Id="rId2" Type="http://schemas.openxmlformats.org/officeDocument/2006/relationships/worksheet" Target="worksheets/sheet2.xml"/><Relationship Id="rId3" Type="http://schemas.openxmlformats.org/officeDocument/2006/relationships/worksheet" Target="worksheets/sheet3.xml"/><Relationship Id="rId4" Type="http://schemas.openxmlformats.org/officeDocument/2006/relationships/worksheet" Target="worksheets/sheet4.xml"/><Relationship Id="rId5" Type="http://schemas.openxmlformats.org/officeDocument/2006/relationships/worksheet" Target="worksheets/sheet5.xml"/><Relationship Id="rId30" Type="http://schemas.openxmlformats.org/officeDocument/2006/relationships/worksheet" Target="worksheets/sheet30.xml"/><Relationship Id="rId31" Type="http://schemas.openxmlformats.org/officeDocument/2006/relationships/worksheet" Target="worksheets/sheet31.xml"/><Relationship Id="rId32" Type="http://schemas.openxmlformats.org/officeDocument/2006/relationships/worksheet" Target="worksheets/sheet32.xml"/><Relationship Id="rId9" Type="http://schemas.openxmlformats.org/officeDocument/2006/relationships/worksheet" Target="worksheets/sheet9.xml"/><Relationship Id="rId6" Type="http://schemas.openxmlformats.org/officeDocument/2006/relationships/worksheet" Target="worksheets/sheet6.xml"/><Relationship Id="rId7" Type="http://schemas.openxmlformats.org/officeDocument/2006/relationships/worksheet" Target="worksheets/sheet7.xml"/><Relationship Id="rId8" Type="http://schemas.openxmlformats.org/officeDocument/2006/relationships/worksheet" Target="worksheets/sheet8.xml"/><Relationship Id="rId33" Type="http://schemas.openxmlformats.org/officeDocument/2006/relationships/worksheet" Target="worksheets/sheet33.xml"/><Relationship Id="rId34" Type="http://schemas.openxmlformats.org/officeDocument/2006/relationships/worksheet" Target="worksheets/sheet34.xml"/><Relationship Id="rId35" Type="http://schemas.openxmlformats.org/officeDocument/2006/relationships/externalLink" Target="externalLinks/externalLink1.xml"/><Relationship Id="rId36" Type="http://schemas.openxmlformats.org/officeDocument/2006/relationships/externalLink" Target="externalLinks/externalLink2.xml"/><Relationship Id="rId10" Type="http://schemas.openxmlformats.org/officeDocument/2006/relationships/worksheet" Target="worksheets/sheet10.xml"/><Relationship Id="rId11" Type="http://schemas.openxmlformats.org/officeDocument/2006/relationships/worksheet" Target="worksheets/sheet11.xml"/><Relationship Id="rId12" Type="http://schemas.openxmlformats.org/officeDocument/2006/relationships/worksheet" Target="worksheets/sheet12.xml"/><Relationship Id="rId13" Type="http://schemas.openxmlformats.org/officeDocument/2006/relationships/worksheet" Target="worksheets/sheet13.xml"/><Relationship Id="rId14" Type="http://schemas.openxmlformats.org/officeDocument/2006/relationships/worksheet" Target="worksheets/sheet14.xml"/><Relationship Id="rId15" Type="http://schemas.openxmlformats.org/officeDocument/2006/relationships/worksheet" Target="worksheets/sheet15.xml"/><Relationship Id="rId16" Type="http://schemas.openxmlformats.org/officeDocument/2006/relationships/worksheet" Target="worksheets/sheet16.xml"/><Relationship Id="rId17" Type="http://schemas.openxmlformats.org/officeDocument/2006/relationships/worksheet" Target="worksheets/sheet17.xml"/><Relationship Id="rId18" Type="http://schemas.openxmlformats.org/officeDocument/2006/relationships/worksheet" Target="worksheets/sheet18.xml"/><Relationship Id="rId19" Type="http://schemas.openxmlformats.org/officeDocument/2006/relationships/worksheet" Target="worksheets/sheet19.xml"/><Relationship Id="rId37" Type="http://schemas.openxmlformats.org/officeDocument/2006/relationships/externalLink" Target="externalLinks/externalLink3.xml"/><Relationship Id="rId38" Type="http://schemas.openxmlformats.org/officeDocument/2006/relationships/externalLink" Target="externalLinks/externalLink4.xml"/><Relationship Id="rId39" Type="http://schemas.openxmlformats.org/officeDocument/2006/relationships/externalLink" Target="externalLinks/externalLink5.xml"/><Relationship Id="rId40" Type="http://schemas.openxmlformats.org/officeDocument/2006/relationships/externalLink" Target="externalLinks/externalLink6.xml"/><Relationship Id="rId41" Type="http://schemas.openxmlformats.org/officeDocument/2006/relationships/externalLink" Target="externalLinks/externalLink7.xml"/><Relationship Id="rId42" Type="http://schemas.openxmlformats.org/officeDocument/2006/relationships/externalLink" Target="externalLinks/externalLink8.xml"/><Relationship Id="rId43" Type="http://schemas.openxmlformats.org/officeDocument/2006/relationships/externalLink" Target="externalLinks/externalLink9.xml"/><Relationship Id="rId44" Type="http://schemas.openxmlformats.org/officeDocument/2006/relationships/externalLink" Target="externalLinks/externalLink10.xml"/><Relationship Id="rId45" Type="http://schemas.openxmlformats.org/officeDocument/2006/relationships/externalLink" Target="externalLinks/externalLink1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12.xml.rels><?xml version="1.0" encoding="UTF-8" standalone="yes"?>
<Relationships xmlns="http://schemas.openxmlformats.org/package/2006/relationships"><Relationship Id="rId1" Type="http://schemas.microsoft.com/office/2011/relationships/chartStyle" Target="style6.xml"/><Relationship Id="rId2" Type="http://schemas.microsoft.com/office/2011/relationships/chartColorStyle" Target="colors6.xml"/><Relationship Id="rId3" Type="http://schemas.openxmlformats.org/officeDocument/2006/relationships/chartUserShapes" Target="../drawings/drawing18.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21.xml"/></Relationships>
</file>

<file path=xl/charts/_rels/chart15.xml.rels><?xml version="1.0" encoding="UTF-8" standalone="yes"?>
<Relationships xmlns="http://schemas.openxmlformats.org/package/2006/relationships"><Relationship Id="rId1" Type="http://schemas.microsoft.com/office/2011/relationships/chartStyle" Target="style7.xml"/><Relationship Id="rId2" Type="http://schemas.microsoft.com/office/2011/relationships/chartColorStyle" Target="colors7.xml"/></Relationships>
</file>

<file path=xl/charts/_rels/chart16.xml.rels><?xml version="1.0" encoding="UTF-8" standalone="yes"?>
<Relationships xmlns="http://schemas.openxmlformats.org/package/2006/relationships"><Relationship Id="rId1" Type="http://schemas.microsoft.com/office/2011/relationships/chartStyle" Target="style8.xml"/><Relationship Id="rId2" Type="http://schemas.microsoft.com/office/2011/relationships/chartColorStyle" Target="colors8.xml"/></Relationships>
</file>

<file path=xl/charts/_rels/chart17.xml.rels><?xml version="1.0" encoding="UTF-8" standalone="yes"?>
<Relationships xmlns="http://schemas.openxmlformats.org/package/2006/relationships"><Relationship Id="rId1" Type="http://schemas.openxmlformats.org/officeDocument/2006/relationships/chartUserShapes" Target="../drawings/drawing23.xml"/></Relationships>
</file>

<file path=xl/charts/_rels/chart18.xml.rels><?xml version="1.0" encoding="UTF-8" standalone="yes"?>
<Relationships xmlns="http://schemas.openxmlformats.org/package/2006/relationships"><Relationship Id="rId1" Type="http://schemas.microsoft.com/office/2011/relationships/chartStyle" Target="style9.xml"/><Relationship Id="rId2" Type="http://schemas.microsoft.com/office/2011/relationships/chartColorStyle" Target="colors9.xml"/><Relationship Id="rId3" Type="http://schemas.openxmlformats.org/officeDocument/2006/relationships/chartUserShapes" Target="../drawings/drawing25.xml"/></Relationships>
</file>

<file path=xl/charts/_rels/chart19.xml.rels><?xml version="1.0" encoding="UTF-8" standalone="yes"?>
<Relationships xmlns="http://schemas.openxmlformats.org/package/2006/relationships"><Relationship Id="rId1" Type="http://schemas.microsoft.com/office/2011/relationships/chartStyle" Target="style10.xml"/><Relationship Id="rId2" Type="http://schemas.microsoft.com/office/2011/relationships/chartColorStyle" Target="colors10.xml"/><Relationship Id="rId3" Type="http://schemas.openxmlformats.org/officeDocument/2006/relationships/chartUserShapes" Target="../drawings/drawing27.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20.xml.rels><?xml version="1.0" encoding="UTF-8" standalone="yes"?>
<Relationships xmlns="http://schemas.openxmlformats.org/package/2006/relationships"><Relationship Id="rId1" Type="http://schemas.openxmlformats.org/officeDocument/2006/relationships/chartUserShapes" Target="../drawings/drawing29.xml"/></Relationships>
</file>

<file path=xl/charts/_rels/chart21.xml.rels><?xml version="1.0" encoding="UTF-8" standalone="yes"?>
<Relationships xmlns="http://schemas.openxmlformats.org/package/2006/relationships"><Relationship Id="rId1" Type="http://schemas.openxmlformats.org/officeDocument/2006/relationships/chartUserShapes" Target="../drawings/drawing31.xml"/></Relationships>
</file>

<file path=xl/charts/_rels/chart22.xml.rels><?xml version="1.0" encoding="UTF-8" standalone="yes"?>
<Relationships xmlns="http://schemas.openxmlformats.org/package/2006/relationships"><Relationship Id="rId1" Type="http://schemas.openxmlformats.org/officeDocument/2006/relationships/chartUserShapes" Target="../drawings/drawing32.xml"/></Relationships>
</file>

<file path=xl/charts/_rels/chart23.xml.rels><?xml version="1.0" encoding="UTF-8" standalone="yes"?>
<Relationships xmlns="http://schemas.openxmlformats.org/package/2006/relationships"><Relationship Id="rId1" Type="http://schemas.microsoft.com/office/2011/relationships/chartStyle" Target="style11.xml"/><Relationship Id="rId2" Type="http://schemas.microsoft.com/office/2011/relationships/chartColorStyle" Target="colors11.xml"/></Relationships>
</file>

<file path=xl/charts/_rels/chart24.xml.rels><?xml version="1.0" encoding="UTF-8" standalone="yes"?>
<Relationships xmlns="http://schemas.openxmlformats.org/package/2006/relationships"><Relationship Id="rId1" Type="http://schemas.microsoft.com/office/2011/relationships/chartStyle" Target="style12.xml"/><Relationship Id="rId2" Type="http://schemas.microsoft.com/office/2011/relationships/chartColorStyle" Target="colors12.xml"/></Relationships>
</file>

<file path=xl/charts/_rels/chart25.xml.rels><?xml version="1.0" encoding="UTF-8" standalone="yes"?>
<Relationships xmlns="http://schemas.openxmlformats.org/package/2006/relationships"><Relationship Id="rId1" Type="http://schemas.microsoft.com/office/2011/relationships/chartStyle" Target="style13.xml"/><Relationship Id="rId2" Type="http://schemas.microsoft.com/office/2011/relationships/chartColorStyle" Target="colors13.xml"/><Relationship Id="rId3" Type="http://schemas.openxmlformats.org/officeDocument/2006/relationships/chartUserShapes" Target="../drawings/drawing36.xml"/></Relationships>
</file>

<file path=xl/charts/_rels/chart26.xml.rels><?xml version="1.0" encoding="UTF-8" standalone="yes"?>
<Relationships xmlns="http://schemas.openxmlformats.org/package/2006/relationships"><Relationship Id="rId1" Type="http://schemas.microsoft.com/office/2011/relationships/chartStyle" Target="style14.xml"/><Relationship Id="rId2" Type="http://schemas.microsoft.com/office/2011/relationships/chartColorStyle" Target="colors14.xml"/></Relationships>
</file>

<file path=xl/charts/_rels/chart27.xml.rels><?xml version="1.0" encoding="UTF-8" standalone="yes"?>
<Relationships xmlns="http://schemas.openxmlformats.org/package/2006/relationships"><Relationship Id="rId1" Type="http://schemas.microsoft.com/office/2011/relationships/chartStyle" Target="style15.xml"/><Relationship Id="rId2" Type="http://schemas.microsoft.com/office/2011/relationships/chartColorStyle" Target="colors15.xml"/><Relationship Id="rId3" Type="http://schemas.openxmlformats.org/officeDocument/2006/relationships/chartUserShapes" Target="../drawings/drawing39.xml"/></Relationships>
</file>

<file path=xl/charts/_rels/chart29.xml.rels><?xml version="1.0" encoding="UTF-8" standalone="yes"?>
<Relationships xmlns="http://schemas.openxmlformats.org/package/2006/relationships"><Relationship Id="rId1" Type="http://schemas.openxmlformats.org/officeDocument/2006/relationships/chartUserShapes" Target="../drawings/drawing42.xml"/></Relationships>
</file>

<file path=xl/charts/_rels/chart3.xml.rels><?xml version="1.0" encoding="UTF-8" standalone="yes"?>
<Relationships xmlns="http://schemas.openxmlformats.org/package/2006/relationships"><Relationship Id="rId1" Type="http://schemas.microsoft.com/office/2011/relationships/chartStyle" Target="style1.xml"/><Relationship Id="rId2" Type="http://schemas.microsoft.com/office/2011/relationships/chartColorStyle" Target="colors1.xml"/></Relationships>
</file>

<file path=xl/charts/_rels/chart30.xml.rels><?xml version="1.0" encoding="UTF-8" standalone="yes"?>
<Relationships xmlns="http://schemas.openxmlformats.org/package/2006/relationships"><Relationship Id="rId1" Type="http://schemas.openxmlformats.org/officeDocument/2006/relationships/chartUserShapes" Target="../drawings/drawing44.xml"/></Relationships>
</file>

<file path=xl/charts/_rels/chart31.xml.rels><?xml version="1.0" encoding="UTF-8" standalone="yes"?>
<Relationships xmlns="http://schemas.openxmlformats.org/package/2006/relationships"><Relationship Id="rId1" Type="http://schemas.openxmlformats.org/officeDocument/2006/relationships/chartUserShapes" Target="../drawings/drawing46.xml"/></Relationships>
</file>

<file path=xl/charts/_rels/chart32.xml.rels><?xml version="1.0" encoding="UTF-8" standalone="yes"?>
<Relationships xmlns="http://schemas.openxmlformats.org/package/2006/relationships"><Relationship Id="rId1" Type="http://schemas.microsoft.com/office/2011/relationships/chartStyle" Target="style16.xml"/><Relationship Id="rId2" Type="http://schemas.microsoft.com/office/2011/relationships/chartColorStyle" Target="colors16.xml"/><Relationship Id="rId3" Type="http://schemas.openxmlformats.org/officeDocument/2006/relationships/chartUserShapes" Target="../drawings/drawing48.xml"/></Relationships>
</file>

<file path=xl/charts/_rels/chart33.xml.rels><?xml version="1.0" encoding="UTF-8" standalone="yes"?>
<Relationships xmlns="http://schemas.openxmlformats.org/package/2006/relationships"><Relationship Id="rId1" Type="http://schemas.openxmlformats.org/officeDocument/2006/relationships/chartUserShapes" Target="../drawings/drawing50.xml"/></Relationships>
</file>

<file path=xl/charts/_rels/chart34.xml.rels><?xml version="1.0" encoding="UTF-8" standalone="yes"?>
<Relationships xmlns="http://schemas.openxmlformats.org/package/2006/relationships"><Relationship Id="rId1" Type="http://schemas.openxmlformats.org/officeDocument/2006/relationships/chartUserShapes" Target="../drawings/drawing52.xml"/></Relationships>
</file>

<file path=xl/charts/_rels/chart35.xml.rels><?xml version="1.0" encoding="UTF-8" standalone="yes"?>
<Relationships xmlns="http://schemas.openxmlformats.org/package/2006/relationships"><Relationship Id="rId1" Type="http://schemas.microsoft.com/office/2011/relationships/chartStyle" Target="style17.xml"/><Relationship Id="rId2" Type="http://schemas.microsoft.com/office/2011/relationships/chartColorStyle" Target="colors17.xml"/></Relationships>
</file>

<file path=xl/charts/_rels/chart36.xml.rels><?xml version="1.0" encoding="UTF-8" standalone="yes"?>
<Relationships xmlns="http://schemas.openxmlformats.org/package/2006/relationships"><Relationship Id="rId1" Type="http://schemas.microsoft.com/office/2011/relationships/chartStyle" Target="style18.xml"/><Relationship Id="rId2" Type="http://schemas.microsoft.com/office/2011/relationships/chartColorStyle" Target="colors18.xml"/></Relationships>
</file>

<file path=xl/charts/_rels/chart37.xml.rels><?xml version="1.0" encoding="UTF-8" standalone="yes"?>
<Relationships xmlns="http://schemas.openxmlformats.org/package/2006/relationships"><Relationship Id="rId1" Type="http://schemas.openxmlformats.org/officeDocument/2006/relationships/chartUserShapes" Target="../drawings/drawing56.xml"/></Relationships>
</file>

<file path=xl/charts/_rels/chart38.xml.rels><?xml version="1.0" encoding="UTF-8" standalone="yes"?>
<Relationships xmlns="http://schemas.openxmlformats.org/package/2006/relationships"><Relationship Id="rId1" Type="http://schemas.microsoft.com/office/2011/relationships/chartStyle" Target="style19.xml"/><Relationship Id="rId2" Type="http://schemas.microsoft.com/office/2011/relationships/chartColorStyle" Target="colors19.xml"/><Relationship Id="rId3" Type="http://schemas.openxmlformats.org/officeDocument/2006/relationships/chartUserShapes" Target="../drawings/drawing58.xml"/></Relationships>
</file>

<file path=xl/charts/_rels/chart39.xml.rels><?xml version="1.0" encoding="UTF-8" standalone="yes"?>
<Relationships xmlns="http://schemas.openxmlformats.org/package/2006/relationships"><Relationship Id="rId1" Type="http://schemas.microsoft.com/office/2011/relationships/chartStyle" Target="style20.xml"/><Relationship Id="rId2" Type="http://schemas.microsoft.com/office/2011/relationships/chartColorStyle" Target="colors20.xml"/><Relationship Id="rId3" Type="http://schemas.openxmlformats.org/officeDocument/2006/relationships/chartUserShapes" Target="../drawings/drawing60.xml"/></Relationships>
</file>

<file path=xl/charts/_rels/chart4.xml.rels><?xml version="1.0" encoding="UTF-8" standalone="yes"?>
<Relationships xmlns="http://schemas.openxmlformats.org/package/2006/relationships"><Relationship Id="rId1" Type="http://schemas.microsoft.com/office/2011/relationships/chartStyle" Target="style2.xml"/><Relationship Id="rId2" Type="http://schemas.microsoft.com/office/2011/relationships/chartColorStyle" Target="colors2.xml"/></Relationships>
</file>

<file path=xl/charts/_rels/chart40.xml.rels><?xml version="1.0" encoding="UTF-8" standalone="yes"?>
<Relationships xmlns="http://schemas.openxmlformats.org/package/2006/relationships"><Relationship Id="rId1" Type="http://schemas.openxmlformats.org/officeDocument/2006/relationships/chartUserShapes" Target="../drawings/drawing62.xml"/></Relationships>
</file>

<file path=xl/charts/_rels/chart5.xml.rels><?xml version="1.0" encoding="UTF-8" standalone="yes"?>
<Relationships xmlns="http://schemas.openxmlformats.org/package/2006/relationships"><Relationship Id="rId1" Type="http://schemas.microsoft.com/office/2011/relationships/chartStyle" Target="style3.xml"/><Relationship Id="rId2" Type="http://schemas.microsoft.com/office/2011/relationships/chartColorStyle" Target="colors3.xml"/><Relationship Id="rId3" Type="http://schemas.openxmlformats.org/officeDocument/2006/relationships/chartUserShapes" Target="../drawings/drawing6.xml"/></Relationships>
</file>

<file path=xl/charts/_rels/chart6.xml.rels><?xml version="1.0" encoding="UTF-8" standalone="yes"?>
<Relationships xmlns="http://schemas.openxmlformats.org/package/2006/relationships"><Relationship Id="rId1" Type="http://schemas.microsoft.com/office/2011/relationships/chartStyle" Target="style4.xml"/><Relationship Id="rId2" Type="http://schemas.microsoft.com/office/2011/relationships/chartColorStyle" Target="colors4.xml"/></Relationships>
</file>

<file path=xl/charts/_rels/chart7.xml.rels><?xml version="1.0" encoding="UTF-8" standalone="yes"?>
<Relationships xmlns="http://schemas.openxmlformats.org/package/2006/relationships"><Relationship Id="rId1" Type="http://schemas.microsoft.com/office/2011/relationships/chartStyle" Target="style5.xml"/><Relationship Id="rId2" Type="http://schemas.microsoft.com/office/2011/relationships/chartColorStyle" Target="colors5.xml"/><Relationship Id="rId3" Type="http://schemas.openxmlformats.org/officeDocument/2006/relationships/chartUserShapes" Target="../drawings/drawing9.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Data 1'!$B$2</c:f>
              <c:strCache>
                <c:ptCount val="1"/>
                <c:pt idx="0">
                  <c:v>Germany</c:v>
                </c:pt>
              </c:strCache>
            </c:strRef>
          </c:tx>
          <c:spPr>
            <a:ln>
              <a:solidFill>
                <a:srgbClr val="002060"/>
              </a:solidFill>
            </a:ln>
          </c:spPr>
          <c:marker>
            <c:symbol val="none"/>
          </c:marker>
          <c:cat>
            <c:strRef>
              <c:f>'Data 1'!$A$3:$A$16</c:f>
              <c:strCache>
                <c:ptCount val="14"/>
                <c:pt idx="0">
                  <c:v>2003</c:v>
                </c:pt>
                <c:pt idx="1">
                  <c:v>04</c:v>
                </c:pt>
                <c:pt idx="2">
                  <c:v>05</c:v>
                </c:pt>
                <c:pt idx="3">
                  <c:v>06</c:v>
                </c:pt>
                <c:pt idx="4">
                  <c:v>07</c:v>
                </c:pt>
                <c:pt idx="5">
                  <c:v>08</c:v>
                </c:pt>
                <c:pt idx="6">
                  <c:v>09</c:v>
                </c:pt>
                <c:pt idx="7">
                  <c:v>10</c:v>
                </c:pt>
                <c:pt idx="8">
                  <c:v>11</c:v>
                </c:pt>
                <c:pt idx="9">
                  <c:v>12</c:v>
                </c:pt>
                <c:pt idx="10">
                  <c:v>13</c:v>
                </c:pt>
                <c:pt idx="11">
                  <c:v>14</c:v>
                </c:pt>
                <c:pt idx="12">
                  <c:v>15</c:v>
                </c:pt>
                <c:pt idx="13">
                  <c:v>16</c:v>
                </c:pt>
              </c:strCache>
            </c:strRef>
          </c:cat>
          <c:val>
            <c:numRef>
              <c:f>'Data 1'!$B$3:$B$16</c:f>
              <c:numCache>
                <c:formatCode>General</c:formatCode>
                <c:ptCount val="14"/>
                <c:pt idx="0">
                  <c:v>39.5704284405943</c:v>
                </c:pt>
                <c:pt idx="1">
                  <c:v>40.04180713053634</c:v>
                </c:pt>
                <c:pt idx="2">
                  <c:v>40.3481653645079</c:v>
                </c:pt>
                <c:pt idx="3">
                  <c:v>41.88839332613435</c:v>
                </c:pt>
                <c:pt idx="4">
                  <c:v>43.31177491599311</c:v>
                </c:pt>
                <c:pt idx="5">
                  <c:v>43.8720339732203</c:v>
                </c:pt>
                <c:pt idx="6">
                  <c:v>41.52211793537696</c:v>
                </c:pt>
                <c:pt idx="7">
                  <c:v>43.31848110855353</c:v>
                </c:pt>
                <c:pt idx="8">
                  <c:v>44.99907865728254</c:v>
                </c:pt>
                <c:pt idx="9">
                  <c:v>45.27363600990036</c:v>
                </c:pt>
                <c:pt idx="10">
                  <c:v>45.49722562698975</c:v>
                </c:pt>
                <c:pt idx="11">
                  <c:v>46.3110131162131</c:v>
                </c:pt>
                <c:pt idx="12">
                  <c:v>47.18117776100298</c:v>
                </c:pt>
                <c:pt idx="13">
                  <c:v>47.96697678095414</c:v>
                </c:pt>
              </c:numCache>
            </c:numRef>
          </c:val>
          <c:smooth val="0"/>
          <c:extLst xmlns:c16r2="http://schemas.microsoft.com/office/drawing/2015/06/chart">
            <c:ext xmlns:c16="http://schemas.microsoft.com/office/drawing/2014/chart" uri="{C3380CC4-5D6E-409C-BE32-E72D297353CC}">
              <c16:uniqueId val="{00000000-2D10-4FD2-A710-AD958FDEF291}"/>
            </c:ext>
          </c:extLst>
        </c:ser>
        <c:ser>
          <c:idx val="1"/>
          <c:order val="1"/>
          <c:tx>
            <c:strRef>
              <c:f>'Data 1'!$C$2</c:f>
              <c:strCache>
                <c:ptCount val="1"/>
                <c:pt idx="0">
                  <c:v>France</c:v>
                </c:pt>
              </c:strCache>
            </c:strRef>
          </c:tx>
          <c:spPr>
            <a:ln>
              <a:solidFill>
                <a:srgbClr val="C00000"/>
              </a:solidFill>
              <a:prstDash val="solid"/>
            </a:ln>
          </c:spPr>
          <c:marker>
            <c:symbol val="none"/>
          </c:marker>
          <c:cat>
            <c:strRef>
              <c:f>'Data 1'!$A$3:$A$16</c:f>
              <c:strCache>
                <c:ptCount val="14"/>
                <c:pt idx="0">
                  <c:v>2003</c:v>
                </c:pt>
                <c:pt idx="1">
                  <c:v>04</c:v>
                </c:pt>
                <c:pt idx="2">
                  <c:v>05</c:v>
                </c:pt>
                <c:pt idx="3">
                  <c:v>06</c:v>
                </c:pt>
                <c:pt idx="4">
                  <c:v>07</c:v>
                </c:pt>
                <c:pt idx="5">
                  <c:v>08</c:v>
                </c:pt>
                <c:pt idx="6">
                  <c:v>09</c:v>
                </c:pt>
                <c:pt idx="7">
                  <c:v>10</c:v>
                </c:pt>
                <c:pt idx="8">
                  <c:v>11</c:v>
                </c:pt>
                <c:pt idx="9">
                  <c:v>12</c:v>
                </c:pt>
                <c:pt idx="10">
                  <c:v>13</c:v>
                </c:pt>
                <c:pt idx="11">
                  <c:v>14</c:v>
                </c:pt>
                <c:pt idx="12">
                  <c:v>15</c:v>
                </c:pt>
                <c:pt idx="13">
                  <c:v>16</c:v>
                </c:pt>
              </c:strCache>
            </c:strRef>
          </c:cat>
          <c:val>
            <c:numRef>
              <c:f>'Data 1'!$C$3:$C$16</c:f>
              <c:numCache>
                <c:formatCode>General</c:formatCode>
                <c:ptCount val="14"/>
                <c:pt idx="0">
                  <c:v>37.37371514325877</c:v>
                </c:pt>
                <c:pt idx="1">
                  <c:v>38.19046450650744</c:v>
                </c:pt>
                <c:pt idx="2">
                  <c:v>38.56981179070588</c:v>
                </c:pt>
                <c:pt idx="3">
                  <c:v>39.23871215676637</c:v>
                </c:pt>
                <c:pt idx="4">
                  <c:v>39.91624513146689</c:v>
                </c:pt>
                <c:pt idx="5">
                  <c:v>39.76540140368967</c:v>
                </c:pt>
                <c:pt idx="6">
                  <c:v>38.38080437434705</c:v>
                </c:pt>
                <c:pt idx="7">
                  <c:v>38.91774941778991</c:v>
                </c:pt>
                <c:pt idx="8">
                  <c:v>39.51079349980096</c:v>
                </c:pt>
                <c:pt idx="9">
                  <c:v>39.38117527145169</c:v>
                </c:pt>
                <c:pt idx="10">
                  <c:v>39.44682119093812</c:v>
                </c:pt>
                <c:pt idx="11">
                  <c:v>39.33431684498386</c:v>
                </c:pt>
                <c:pt idx="12">
                  <c:v>39.65744605025058</c:v>
                </c:pt>
                <c:pt idx="13">
                  <c:v>39.84529923800337</c:v>
                </c:pt>
              </c:numCache>
            </c:numRef>
          </c:val>
          <c:smooth val="0"/>
          <c:extLst xmlns:c16r2="http://schemas.microsoft.com/office/drawing/2015/06/chart">
            <c:ext xmlns:c16="http://schemas.microsoft.com/office/drawing/2014/chart" uri="{C3380CC4-5D6E-409C-BE32-E72D297353CC}">
              <c16:uniqueId val="{00000001-2D10-4FD2-A710-AD958FDEF291}"/>
            </c:ext>
          </c:extLst>
        </c:ser>
        <c:ser>
          <c:idx val="2"/>
          <c:order val="2"/>
          <c:tx>
            <c:strRef>
              <c:f>'Data 1'!$D$2</c:f>
              <c:strCache>
                <c:ptCount val="1"/>
                <c:pt idx="0">
                  <c:v>Italy</c:v>
                </c:pt>
              </c:strCache>
            </c:strRef>
          </c:tx>
          <c:spPr>
            <a:ln>
              <a:solidFill>
                <a:schemeClr val="accent6">
                  <a:lumMod val="75000"/>
                </a:schemeClr>
              </a:solidFill>
            </a:ln>
          </c:spPr>
          <c:marker>
            <c:symbol val="none"/>
          </c:marker>
          <c:cat>
            <c:strRef>
              <c:f>'Data 1'!$A$3:$A$16</c:f>
              <c:strCache>
                <c:ptCount val="14"/>
                <c:pt idx="0">
                  <c:v>2003</c:v>
                </c:pt>
                <c:pt idx="1">
                  <c:v>04</c:v>
                </c:pt>
                <c:pt idx="2">
                  <c:v>05</c:v>
                </c:pt>
                <c:pt idx="3">
                  <c:v>06</c:v>
                </c:pt>
                <c:pt idx="4">
                  <c:v>07</c:v>
                </c:pt>
                <c:pt idx="5">
                  <c:v>08</c:v>
                </c:pt>
                <c:pt idx="6">
                  <c:v>09</c:v>
                </c:pt>
                <c:pt idx="7">
                  <c:v>10</c:v>
                </c:pt>
                <c:pt idx="8">
                  <c:v>11</c:v>
                </c:pt>
                <c:pt idx="9">
                  <c:v>12</c:v>
                </c:pt>
                <c:pt idx="10">
                  <c:v>13</c:v>
                </c:pt>
                <c:pt idx="11">
                  <c:v>14</c:v>
                </c:pt>
                <c:pt idx="12">
                  <c:v>15</c:v>
                </c:pt>
                <c:pt idx="13">
                  <c:v>16</c:v>
                </c:pt>
              </c:strCache>
            </c:strRef>
          </c:cat>
          <c:val>
            <c:numRef>
              <c:f>'Data 1'!$D$3:$D$16</c:f>
              <c:numCache>
                <c:formatCode>General</c:formatCode>
                <c:ptCount val="14"/>
                <c:pt idx="0">
                  <c:v>37.99325818004393</c:v>
                </c:pt>
                <c:pt idx="1">
                  <c:v>38.3445251008004</c:v>
                </c:pt>
                <c:pt idx="2">
                  <c:v>38.49767511739218</c:v>
                </c:pt>
                <c:pt idx="3">
                  <c:v>39.11442166746981</c:v>
                </c:pt>
                <c:pt idx="4">
                  <c:v>39.45538091135762</c:v>
                </c:pt>
                <c:pt idx="5">
                  <c:v>38.73910189350215</c:v>
                </c:pt>
                <c:pt idx="6">
                  <c:v>36.39116285696657</c:v>
                </c:pt>
                <c:pt idx="7">
                  <c:v>36.82985233948007</c:v>
                </c:pt>
                <c:pt idx="8">
                  <c:v>36.87962143076829</c:v>
                </c:pt>
                <c:pt idx="9">
                  <c:v>35.69696800682012</c:v>
                </c:pt>
                <c:pt idx="10">
                  <c:v>34.94681999787338</c:v>
                </c:pt>
                <c:pt idx="11">
                  <c:v>34.71519728455061</c:v>
                </c:pt>
                <c:pt idx="12">
                  <c:v>34.89391831420375</c:v>
                </c:pt>
                <c:pt idx="13">
                  <c:v>35.12141930056617</c:v>
                </c:pt>
              </c:numCache>
            </c:numRef>
          </c:val>
          <c:smooth val="0"/>
          <c:extLst xmlns:c16r2="http://schemas.microsoft.com/office/drawing/2015/06/chart">
            <c:ext xmlns:c16="http://schemas.microsoft.com/office/drawing/2014/chart" uri="{C3380CC4-5D6E-409C-BE32-E72D297353CC}">
              <c16:uniqueId val="{00000002-2D10-4FD2-A710-AD958FDEF291}"/>
            </c:ext>
          </c:extLst>
        </c:ser>
        <c:dLbls>
          <c:showLegendKey val="0"/>
          <c:showVal val="0"/>
          <c:showCatName val="0"/>
          <c:showSerName val="0"/>
          <c:showPercent val="0"/>
          <c:showBubbleSize val="0"/>
        </c:dLbls>
        <c:smooth val="0"/>
        <c:axId val="2129130848"/>
        <c:axId val="2129131200"/>
      </c:lineChart>
      <c:catAx>
        <c:axId val="2129130848"/>
        <c:scaling>
          <c:orientation val="minMax"/>
        </c:scaling>
        <c:delete val="0"/>
        <c:axPos val="b"/>
        <c:numFmt formatCode="General" sourceLinked="1"/>
        <c:majorTickMark val="none"/>
        <c:minorTickMark val="out"/>
        <c:tickLblPos val="nextTo"/>
        <c:spPr>
          <a:ln/>
        </c:spPr>
        <c:txPr>
          <a:bodyPr rot="0" vert="horz"/>
          <a:lstStyle/>
          <a:p>
            <a:pPr>
              <a:defRPr/>
            </a:pPr>
            <a:endParaRPr lang="en-US"/>
          </a:p>
        </c:txPr>
        <c:crossAx val="2129131200"/>
        <c:crosses val="autoZero"/>
        <c:auto val="1"/>
        <c:lblAlgn val="ctr"/>
        <c:lblOffset val="100"/>
        <c:tickLblSkip val="2"/>
        <c:tickMarkSkip val="1"/>
        <c:noMultiLvlLbl val="0"/>
      </c:catAx>
      <c:valAx>
        <c:axId val="2129131200"/>
        <c:scaling>
          <c:orientation val="minMax"/>
          <c:max val="50.0"/>
          <c:min val="34.0"/>
        </c:scaling>
        <c:delete val="0"/>
        <c:axPos val="l"/>
        <c:numFmt formatCode="General" sourceLinked="1"/>
        <c:majorTickMark val="out"/>
        <c:minorTickMark val="none"/>
        <c:tickLblPos val="nextTo"/>
        <c:crossAx val="2129130848"/>
        <c:crosses val="autoZero"/>
        <c:crossBetween val="between"/>
        <c:majorUnit val="2.0"/>
      </c:valAx>
    </c:plotArea>
    <c:plotVisOnly val="1"/>
    <c:dispBlanksAs val="gap"/>
    <c:showDLblsOverMax val="0"/>
  </c:chart>
  <c:spPr>
    <a:ln>
      <a:noFill/>
    </a:ln>
  </c:spPr>
  <c:txPr>
    <a:bodyPr/>
    <a:lstStyle/>
    <a:p>
      <a:pPr>
        <a:defRPr sz="1100">
          <a:solidFill>
            <a:schemeClr val="tx1"/>
          </a:solidFill>
          <a:latin typeface="Times New Roman" charset="0"/>
          <a:ea typeface="Times New Roman" charset="0"/>
          <a:cs typeface="Times New Roman" charset="0"/>
        </a:defRPr>
      </a:pPr>
      <a:endParaRPr lang="en-US"/>
    </a:p>
  </c:txPr>
  <c:printSettings>
    <c:headerFooter/>
    <c:pageMargins b="0.75" l="0.7" r="0.7" t="0.75" header="0.3" footer="0.3"/>
    <c:pageSetup/>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0678912948381453"/>
          <c:y val="0.111272767521114"/>
          <c:w val="0.907108705161855"/>
          <c:h val="0.763488137406672"/>
        </c:manualLayout>
      </c:layout>
      <c:lineChart>
        <c:grouping val="standard"/>
        <c:varyColors val="0"/>
        <c:ser>
          <c:idx val="0"/>
          <c:order val="0"/>
          <c:tx>
            <c:v>Actual (Euro Area Core Inflation) </c:v>
          </c:tx>
          <c:spPr>
            <a:ln w="28575">
              <a:solidFill>
                <a:schemeClr val="accent5">
                  <a:lumMod val="50000"/>
                </a:schemeClr>
              </a:solidFill>
            </a:ln>
          </c:spPr>
          <c:marker>
            <c:symbol val="none"/>
          </c:marker>
          <c:cat>
            <c:strLit>
              <c:ptCount val="9"/>
              <c:pt idx="0">
                <c:v>2012</c:v>
              </c:pt>
              <c:pt idx="1">
                <c:v>13</c:v>
              </c:pt>
              <c:pt idx="2">
                <c:v>14</c:v>
              </c:pt>
              <c:pt idx="3">
                <c:v>15</c:v>
              </c:pt>
              <c:pt idx="4">
                <c:v>16</c:v>
              </c:pt>
              <c:pt idx="5">
                <c:v>17</c:v>
              </c:pt>
              <c:pt idx="6">
                <c:v>18</c:v>
              </c:pt>
              <c:pt idx="7">
                <c:v>19</c:v>
              </c:pt>
              <c:pt idx="8">
                <c:v>20</c:v>
              </c:pt>
            </c:strLit>
          </c:cat>
          <c:val>
            <c:numLit>
              <c:formatCode>General</c:formatCode>
              <c:ptCount val="9"/>
              <c:pt idx="0">
                <c:v>1.8</c:v>
              </c:pt>
              <c:pt idx="1">
                <c:v>1.3</c:v>
              </c:pt>
              <c:pt idx="2">
                <c:v>0.9</c:v>
              </c:pt>
              <c:pt idx="3">
                <c:v>0.8</c:v>
              </c:pt>
              <c:pt idx="4">
                <c:v>0.8</c:v>
              </c:pt>
              <c:pt idx="5">
                <c:v>1.01</c:v>
              </c:pt>
              <c:pt idx="6">
                <c:v>0.977777777777778</c:v>
              </c:pt>
            </c:numLit>
          </c:val>
          <c:smooth val="0"/>
          <c:extLst xmlns:c16r2="http://schemas.microsoft.com/office/drawing/2015/06/chart">
            <c:ext xmlns:c16="http://schemas.microsoft.com/office/drawing/2014/chart" uri="{C3380CC4-5D6E-409C-BE32-E72D297353CC}">
              <c16:uniqueId val="{00000000-FB1C-4599-8284-44F971C5A2D2}"/>
            </c:ext>
          </c:extLst>
        </c:ser>
        <c:ser>
          <c:idx val="1"/>
          <c:order val="1"/>
          <c:tx>
            <c:v>2013 Forecast</c:v>
          </c:tx>
          <c:spPr>
            <a:ln w="28575">
              <a:solidFill>
                <a:schemeClr val="accent1">
                  <a:lumMod val="20000"/>
                  <a:lumOff val="80000"/>
                </a:schemeClr>
              </a:solidFill>
              <a:prstDash val="sysDash"/>
            </a:ln>
          </c:spPr>
          <c:marker>
            <c:symbol val="none"/>
          </c:marker>
          <c:cat>
            <c:strLit>
              <c:ptCount val="9"/>
              <c:pt idx="0">
                <c:v>2012</c:v>
              </c:pt>
              <c:pt idx="1">
                <c:v>13</c:v>
              </c:pt>
              <c:pt idx="2">
                <c:v>14</c:v>
              </c:pt>
              <c:pt idx="3">
                <c:v>15</c:v>
              </c:pt>
              <c:pt idx="4">
                <c:v>16</c:v>
              </c:pt>
              <c:pt idx="5">
                <c:v>17</c:v>
              </c:pt>
              <c:pt idx="6">
                <c:v>18</c:v>
              </c:pt>
              <c:pt idx="7">
                <c:v>19</c:v>
              </c:pt>
              <c:pt idx="8">
                <c:v>20</c:v>
              </c:pt>
            </c:strLit>
          </c:cat>
          <c:val>
            <c:numLit>
              <c:formatCode>General</c:formatCode>
              <c:ptCount val="9"/>
              <c:pt idx="0">
                <c:v>1.8</c:v>
              </c:pt>
              <c:pt idx="1">
                <c:v>1.6</c:v>
              </c:pt>
              <c:pt idx="2">
                <c:v>1.3</c:v>
              </c:pt>
            </c:numLit>
          </c:val>
          <c:smooth val="0"/>
          <c:extLst xmlns:c16r2="http://schemas.microsoft.com/office/drawing/2015/06/chart">
            <c:ext xmlns:c16="http://schemas.microsoft.com/office/drawing/2014/chart" uri="{C3380CC4-5D6E-409C-BE32-E72D297353CC}">
              <c16:uniqueId val="{00000001-FB1C-4599-8284-44F971C5A2D2}"/>
            </c:ext>
          </c:extLst>
        </c:ser>
        <c:ser>
          <c:idx val="2"/>
          <c:order val="2"/>
          <c:tx>
            <c:v>2014 Forecast</c:v>
          </c:tx>
          <c:spPr>
            <a:ln w="28575">
              <a:solidFill>
                <a:schemeClr val="accent5">
                  <a:lumMod val="20000"/>
                  <a:lumOff val="80000"/>
                </a:schemeClr>
              </a:solidFill>
              <a:prstDash val="sysDash"/>
            </a:ln>
          </c:spPr>
          <c:marker>
            <c:symbol val="none"/>
          </c:marker>
          <c:cat>
            <c:strLit>
              <c:ptCount val="9"/>
              <c:pt idx="0">
                <c:v>2012</c:v>
              </c:pt>
              <c:pt idx="1">
                <c:v>13</c:v>
              </c:pt>
              <c:pt idx="2">
                <c:v>14</c:v>
              </c:pt>
              <c:pt idx="3">
                <c:v>15</c:v>
              </c:pt>
              <c:pt idx="4">
                <c:v>16</c:v>
              </c:pt>
              <c:pt idx="5">
                <c:v>17</c:v>
              </c:pt>
              <c:pt idx="6">
                <c:v>18</c:v>
              </c:pt>
              <c:pt idx="7">
                <c:v>19</c:v>
              </c:pt>
              <c:pt idx="8">
                <c:v>20</c:v>
              </c:pt>
            </c:strLit>
          </c:cat>
          <c:val>
            <c:numLit>
              <c:formatCode>General</c:formatCode>
              <c:ptCount val="9"/>
              <c:pt idx="1">
                <c:v>1.3</c:v>
              </c:pt>
              <c:pt idx="2">
                <c:v>1.1</c:v>
              </c:pt>
              <c:pt idx="3">
                <c:v>1.4</c:v>
              </c:pt>
              <c:pt idx="4">
                <c:v>1.7</c:v>
              </c:pt>
            </c:numLit>
          </c:val>
          <c:smooth val="0"/>
          <c:extLst xmlns:c16r2="http://schemas.microsoft.com/office/drawing/2015/06/chart">
            <c:ext xmlns:c16="http://schemas.microsoft.com/office/drawing/2014/chart" uri="{C3380CC4-5D6E-409C-BE32-E72D297353CC}">
              <c16:uniqueId val="{00000002-FB1C-4599-8284-44F971C5A2D2}"/>
            </c:ext>
          </c:extLst>
        </c:ser>
        <c:ser>
          <c:idx val="3"/>
          <c:order val="3"/>
          <c:tx>
            <c:v>2015 Forecast</c:v>
          </c:tx>
          <c:spPr>
            <a:ln w="28575">
              <a:solidFill>
                <a:schemeClr val="accent5">
                  <a:lumMod val="40000"/>
                  <a:lumOff val="60000"/>
                </a:schemeClr>
              </a:solidFill>
              <a:prstDash val="sysDash"/>
            </a:ln>
          </c:spPr>
          <c:marker>
            <c:symbol val="none"/>
          </c:marker>
          <c:cat>
            <c:strLit>
              <c:ptCount val="9"/>
              <c:pt idx="0">
                <c:v>2012</c:v>
              </c:pt>
              <c:pt idx="1">
                <c:v>13</c:v>
              </c:pt>
              <c:pt idx="2">
                <c:v>14</c:v>
              </c:pt>
              <c:pt idx="3">
                <c:v>15</c:v>
              </c:pt>
              <c:pt idx="4">
                <c:v>16</c:v>
              </c:pt>
              <c:pt idx="5">
                <c:v>17</c:v>
              </c:pt>
              <c:pt idx="6">
                <c:v>18</c:v>
              </c:pt>
              <c:pt idx="7">
                <c:v>19</c:v>
              </c:pt>
              <c:pt idx="8">
                <c:v>20</c:v>
              </c:pt>
            </c:strLit>
          </c:cat>
          <c:val>
            <c:numLit>
              <c:formatCode>General</c:formatCode>
              <c:ptCount val="9"/>
              <c:pt idx="2">
                <c:v>0.9</c:v>
              </c:pt>
              <c:pt idx="3">
                <c:v>0.8</c:v>
              </c:pt>
              <c:pt idx="4">
                <c:v>1.3</c:v>
              </c:pt>
              <c:pt idx="5">
                <c:v>1.7</c:v>
              </c:pt>
            </c:numLit>
          </c:val>
          <c:smooth val="0"/>
          <c:extLst xmlns:c16r2="http://schemas.microsoft.com/office/drawing/2015/06/chart">
            <c:ext xmlns:c16="http://schemas.microsoft.com/office/drawing/2014/chart" uri="{C3380CC4-5D6E-409C-BE32-E72D297353CC}">
              <c16:uniqueId val="{00000003-FB1C-4599-8284-44F971C5A2D2}"/>
            </c:ext>
          </c:extLst>
        </c:ser>
        <c:ser>
          <c:idx val="4"/>
          <c:order val="4"/>
          <c:tx>
            <c:v>2016 Forecast</c:v>
          </c:tx>
          <c:spPr>
            <a:ln w="28575">
              <a:solidFill>
                <a:schemeClr val="accent5">
                  <a:lumMod val="60000"/>
                  <a:lumOff val="40000"/>
                </a:schemeClr>
              </a:solidFill>
              <a:prstDash val="sysDash"/>
            </a:ln>
          </c:spPr>
          <c:marker>
            <c:symbol val="none"/>
          </c:marker>
          <c:cat>
            <c:strLit>
              <c:ptCount val="9"/>
              <c:pt idx="0">
                <c:v>2012</c:v>
              </c:pt>
              <c:pt idx="1">
                <c:v>13</c:v>
              </c:pt>
              <c:pt idx="2">
                <c:v>14</c:v>
              </c:pt>
              <c:pt idx="3">
                <c:v>15</c:v>
              </c:pt>
              <c:pt idx="4">
                <c:v>16</c:v>
              </c:pt>
              <c:pt idx="5">
                <c:v>17</c:v>
              </c:pt>
              <c:pt idx="6">
                <c:v>18</c:v>
              </c:pt>
              <c:pt idx="7">
                <c:v>19</c:v>
              </c:pt>
              <c:pt idx="8">
                <c:v>20</c:v>
              </c:pt>
            </c:strLit>
          </c:cat>
          <c:val>
            <c:numLit>
              <c:formatCode>General</c:formatCode>
              <c:ptCount val="9"/>
              <c:pt idx="3">
                <c:v>0.8</c:v>
              </c:pt>
              <c:pt idx="4">
                <c:v>1.1</c:v>
              </c:pt>
              <c:pt idx="5">
                <c:v>1.3</c:v>
              </c:pt>
              <c:pt idx="6">
                <c:v>1.6</c:v>
              </c:pt>
            </c:numLit>
          </c:val>
          <c:smooth val="0"/>
          <c:extLst xmlns:c16r2="http://schemas.microsoft.com/office/drawing/2015/06/chart">
            <c:ext xmlns:c16="http://schemas.microsoft.com/office/drawing/2014/chart" uri="{C3380CC4-5D6E-409C-BE32-E72D297353CC}">
              <c16:uniqueId val="{00000004-FB1C-4599-8284-44F971C5A2D2}"/>
            </c:ext>
          </c:extLst>
        </c:ser>
        <c:ser>
          <c:idx val="5"/>
          <c:order val="5"/>
          <c:tx>
            <c:v>2017 Forecast</c:v>
          </c:tx>
          <c:spPr>
            <a:ln w="28575">
              <a:solidFill>
                <a:schemeClr val="accent5">
                  <a:lumMod val="75000"/>
                </a:schemeClr>
              </a:solidFill>
              <a:prstDash val="sysDash"/>
            </a:ln>
          </c:spPr>
          <c:marker>
            <c:symbol val="none"/>
          </c:marker>
          <c:cat>
            <c:strLit>
              <c:ptCount val="9"/>
              <c:pt idx="0">
                <c:v>2012</c:v>
              </c:pt>
              <c:pt idx="1">
                <c:v>13</c:v>
              </c:pt>
              <c:pt idx="2">
                <c:v>14</c:v>
              </c:pt>
              <c:pt idx="3">
                <c:v>15</c:v>
              </c:pt>
              <c:pt idx="4">
                <c:v>16</c:v>
              </c:pt>
              <c:pt idx="5">
                <c:v>17</c:v>
              </c:pt>
              <c:pt idx="6">
                <c:v>18</c:v>
              </c:pt>
              <c:pt idx="7">
                <c:v>19</c:v>
              </c:pt>
              <c:pt idx="8">
                <c:v>20</c:v>
              </c:pt>
            </c:strLit>
          </c:cat>
          <c:val>
            <c:numLit>
              <c:formatCode>General</c:formatCode>
              <c:ptCount val="9"/>
              <c:pt idx="4">
                <c:v>0.8</c:v>
              </c:pt>
              <c:pt idx="5">
                <c:v>1.2</c:v>
              </c:pt>
              <c:pt idx="6">
                <c:v>1.5</c:v>
              </c:pt>
              <c:pt idx="7">
                <c:v>1.8</c:v>
              </c:pt>
            </c:numLit>
          </c:val>
          <c:smooth val="0"/>
          <c:extLst xmlns:c16r2="http://schemas.microsoft.com/office/drawing/2015/06/chart">
            <c:ext xmlns:c16="http://schemas.microsoft.com/office/drawing/2014/chart" uri="{C3380CC4-5D6E-409C-BE32-E72D297353CC}">
              <c16:uniqueId val="{00000005-FB1C-4599-8284-44F971C5A2D2}"/>
            </c:ext>
          </c:extLst>
        </c:ser>
        <c:ser>
          <c:idx val="6"/>
          <c:order val="6"/>
          <c:tx>
            <c:v>2018 Forecast</c:v>
          </c:tx>
          <c:spPr>
            <a:ln w="22225">
              <a:solidFill>
                <a:schemeClr val="accent1"/>
              </a:solidFill>
              <a:prstDash val="sysDash"/>
            </a:ln>
          </c:spPr>
          <c:marker>
            <c:symbol val="none"/>
          </c:marker>
          <c:cat>
            <c:strLit>
              <c:ptCount val="9"/>
              <c:pt idx="0">
                <c:v>2012</c:v>
              </c:pt>
              <c:pt idx="1">
                <c:v>13</c:v>
              </c:pt>
              <c:pt idx="2">
                <c:v>14</c:v>
              </c:pt>
              <c:pt idx="3">
                <c:v>15</c:v>
              </c:pt>
              <c:pt idx="4">
                <c:v>16</c:v>
              </c:pt>
              <c:pt idx="5">
                <c:v>17</c:v>
              </c:pt>
              <c:pt idx="6">
                <c:v>18</c:v>
              </c:pt>
              <c:pt idx="7">
                <c:v>19</c:v>
              </c:pt>
              <c:pt idx="8">
                <c:v>20</c:v>
              </c:pt>
            </c:strLit>
          </c:cat>
          <c:val>
            <c:numLit>
              <c:formatCode>General</c:formatCode>
              <c:ptCount val="9"/>
              <c:pt idx="5">
                <c:v>1.0</c:v>
              </c:pt>
              <c:pt idx="6">
                <c:v>1.1</c:v>
              </c:pt>
              <c:pt idx="7">
                <c:v>1.5</c:v>
              </c:pt>
              <c:pt idx="8">
                <c:v>1.8</c:v>
              </c:pt>
            </c:numLit>
          </c:val>
          <c:smooth val="0"/>
        </c:ser>
        <c:dLbls>
          <c:showLegendKey val="0"/>
          <c:showVal val="0"/>
          <c:showCatName val="0"/>
          <c:showSerName val="0"/>
          <c:showPercent val="0"/>
          <c:showBubbleSize val="0"/>
        </c:dLbls>
        <c:smooth val="0"/>
        <c:axId val="2129386848"/>
        <c:axId val="2129389840"/>
      </c:lineChart>
      <c:catAx>
        <c:axId val="2129386848"/>
        <c:scaling>
          <c:orientation val="minMax"/>
        </c:scaling>
        <c:delete val="0"/>
        <c:axPos val="b"/>
        <c:numFmt formatCode="General" sourceLinked="1"/>
        <c:majorTickMark val="none"/>
        <c:minorTickMark val="out"/>
        <c:tickLblPos val="nextTo"/>
        <c:spPr>
          <a:ln/>
        </c:spPr>
        <c:crossAx val="2129389840"/>
        <c:crosses val="autoZero"/>
        <c:auto val="1"/>
        <c:lblAlgn val="ctr"/>
        <c:lblOffset val="100"/>
        <c:noMultiLvlLbl val="0"/>
      </c:catAx>
      <c:valAx>
        <c:axId val="2129389840"/>
        <c:scaling>
          <c:orientation val="minMax"/>
          <c:max val="1.8"/>
          <c:min val="0.6"/>
        </c:scaling>
        <c:delete val="0"/>
        <c:axPos val="l"/>
        <c:numFmt formatCode="#,##0.0" sourceLinked="0"/>
        <c:majorTickMark val="out"/>
        <c:minorTickMark val="none"/>
        <c:tickLblPos val="nextTo"/>
        <c:crossAx val="2129386848"/>
        <c:crosses val="autoZero"/>
        <c:crossBetween val="between"/>
      </c:valAx>
    </c:plotArea>
    <c:plotVisOnly val="1"/>
    <c:dispBlanksAs val="gap"/>
    <c:showDLblsOverMax val="0"/>
  </c:chart>
  <c:spPr>
    <a:ln>
      <a:noFill/>
    </a:ln>
  </c:spPr>
  <c:txPr>
    <a:bodyPr/>
    <a:lstStyle/>
    <a:p>
      <a:pPr>
        <a:defRPr sz="1100">
          <a:latin typeface="Times New Roman" charset="0"/>
          <a:ea typeface="Times New Roman" charset="0"/>
          <a:cs typeface="Times New Roman" charset="0"/>
        </a:defRPr>
      </a:pPr>
      <a:endParaRPr lang="en-US"/>
    </a:p>
  </c:txPr>
  <c:printSettings>
    <c:headerFooter/>
    <c:pageMargins b="0.75" l="0.7" r="0.7" t="0.75" header="0.3" footer="0.3"/>
    <c:pageSetup/>
  </c:printSettings>
  <c:userShapes r:id="rId1"/>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0612805127352655"/>
          <c:y val="0.151488627460362"/>
          <c:w val="0.892848743128293"/>
          <c:h val="0.71073558172499"/>
        </c:manualLayout>
      </c:layout>
      <c:barChart>
        <c:barDir val="col"/>
        <c:grouping val="clustered"/>
        <c:varyColors val="0"/>
        <c:ser>
          <c:idx val="2"/>
          <c:order val="2"/>
          <c:tx>
            <c:strRef>
              <c:f>'Data 9'!$D$1</c:f>
              <c:strCache>
                <c:ptCount val="1"/>
              </c:strCache>
            </c:strRef>
          </c:tx>
          <c:invertIfNegative val="0"/>
          <c:dPt>
            <c:idx val="98"/>
            <c:invertIfNegative val="0"/>
            <c:bubble3D val="0"/>
            <c:spPr>
              <a:solidFill>
                <a:schemeClr val="tx1"/>
              </a:solidFill>
            </c:spPr>
            <c:extLst xmlns:c16r2="http://schemas.microsoft.com/office/drawing/2015/06/chart">
              <c:ext xmlns:c16="http://schemas.microsoft.com/office/drawing/2014/chart" uri="{C3380CC4-5D6E-409C-BE32-E72D297353CC}">
                <c16:uniqueId val="{00000001-AEC3-4684-BAB3-FC183E544AA3}"/>
              </c:ext>
            </c:extLst>
          </c:dPt>
          <c:cat>
            <c:numRef>
              <c:f>'Data 9'!$A$2:$A$1562</c:f>
              <c:numCache>
                <c:formatCode>General</c:formatCode>
                <c:ptCount val="1561"/>
                <c:pt idx="0">
                  <c:v>-100.0</c:v>
                </c:pt>
                <c:pt idx="1">
                  <c:v>-99.0</c:v>
                </c:pt>
                <c:pt idx="2">
                  <c:v>-98.0</c:v>
                </c:pt>
                <c:pt idx="3">
                  <c:v>-97.0</c:v>
                </c:pt>
                <c:pt idx="4">
                  <c:v>-96.0</c:v>
                </c:pt>
                <c:pt idx="5">
                  <c:v>-95.0</c:v>
                </c:pt>
                <c:pt idx="6">
                  <c:v>-94.0</c:v>
                </c:pt>
                <c:pt idx="7">
                  <c:v>-93.0</c:v>
                </c:pt>
                <c:pt idx="8">
                  <c:v>-92.0</c:v>
                </c:pt>
                <c:pt idx="9">
                  <c:v>-91.0</c:v>
                </c:pt>
                <c:pt idx="10">
                  <c:v>-90.0</c:v>
                </c:pt>
                <c:pt idx="11">
                  <c:v>-89.0</c:v>
                </c:pt>
                <c:pt idx="12">
                  <c:v>-88.0</c:v>
                </c:pt>
                <c:pt idx="13">
                  <c:v>-87.0</c:v>
                </c:pt>
                <c:pt idx="14">
                  <c:v>-86.0</c:v>
                </c:pt>
                <c:pt idx="15">
                  <c:v>-85.0</c:v>
                </c:pt>
                <c:pt idx="16">
                  <c:v>-84.0</c:v>
                </c:pt>
                <c:pt idx="17">
                  <c:v>-83.0</c:v>
                </c:pt>
                <c:pt idx="18">
                  <c:v>-82.0</c:v>
                </c:pt>
                <c:pt idx="19">
                  <c:v>-81.0</c:v>
                </c:pt>
                <c:pt idx="20">
                  <c:v>-80.0</c:v>
                </c:pt>
                <c:pt idx="21">
                  <c:v>-79.0</c:v>
                </c:pt>
                <c:pt idx="22">
                  <c:v>-78.0</c:v>
                </c:pt>
                <c:pt idx="23">
                  <c:v>-77.0</c:v>
                </c:pt>
                <c:pt idx="24">
                  <c:v>-76.0</c:v>
                </c:pt>
                <c:pt idx="25">
                  <c:v>-75.0</c:v>
                </c:pt>
                <c:pt idx="26">
                  <c:v>-74.0</c:v>
                </c:pt>
                <c:pt idx="27">
                  <c:v>-73.0</c:v>
                </c:pt>
                <c:pt idx="28">
                  <c:v>-72.0</c:v>
                </c:pt>
                <c:pt idx="29">
                  <c:v>-71.0</c:v>
                </c:pt>
                <c:pt idx="30">
                  <c:v>-70.0</c:v>
                </c:pt>
                <c:pt idx="31">
                  <c:v>-69.0</c:v>
                </c:pt>
                <c:pt idx="32">
                  <c:v>-68.0</c:v>
                </c:pt>
                <c:pt idx="33">
                  <c:v>-67.0</c:v>
                </c:pt>
                <c:pt idx="34">
                  <c:v>-66.0</c:v>
                </c:pt>
                <c:pt idx="35">
                  <c:v>-65.0</c:v>
                </c:pt>
                <c:pt idx="36">
                  <c:v>-64.0</c:v>
                </c:pt>
                <c:pt idx="37">
                  <c:v>-63.0</c:v>
                </c:pt>
                <c:pt idx="38">
                  <c:v>-62.0</c:v>
                </c:pt>
                <c:pt idx="39">
                  <c:v>-61.0</c:v>
                </c:pt>
                <c:pt idx="40">
                  <c:v>-60.0</c:v>
                </c:pt>
                <c:pt idx="41">
                  <c:v>-59.0</c:v>
                </c:pt>
                <c:pt idx="42">
                  <c:v>-58.0</c:v>
                </c:pt>
                <c:pt idx="43">
                  <c:v>-57.0</c:v>
                </c:pt>
                <c:pt idx="44">
                  <c:v>-56.0</c:v>
                </c:pt>
                <c:pt idx="45">
                  <c:v>-55.0</c:v>
                </c:pt>
                <c:pt idx="46">
                  <c:v>-54.0</c:v>
                </c:pt>
                <c:pt idx="47">
                  <c:v>-53.0</c:v>
                </c:pt>
                <c:pt idx="48">
                  <c:v>-52.0</c:v>
                </c:pt>
                <c:pt idx="49">
                  <c:v>-51.0</c:v>
                </c:pt>
                <c:pt idx="50">
                  <c:v>-50.0</c:v>
                </c:pt>
                <c:pt idx="51">
                  <c:v>-49.0</c:v>
                </c:pt>
                <c:pt idx="52">
                  <c:v>-48.0</c:v>
                </c:pt>
                <c:pt idx="53">
                  <c:v>-47.0</c:v>
                </c:pt>
                <c:pt idx="54">
                  <c:v>-46.0</c:v>
                </c:pt>
                <c:pt idx="55">
                  <c:v>-45.0</c:v>
                </c:pt>
                <c:pt idx="56">
                  <c:v>-44.0</c:v>
                </c:pt>
                <c:pt idx="57">
                  <c:v>-43.0</c:v>
                </c:pt>
                <c:pt idx="58">
                  <c:v>-42.0</c:v>
                </c:pt>
                <c:pt idx="59">
                  <c:v>-41.0</c:v>
                </c:pt>
                <c:pt idx="60">
                  <c:v>-40.0</c:v>
                </c:pt>
                <c:pt idx="61">
                  <c:v>-39.0</c:v>
                </c:pt>
                <c:pt idx="62">
                  <c:v>-38.0</c:v>
                </c:pt>
                <c:pt idx="63">
                  <c:v>-37.0</c:v>
                </c:pt>
                <c:pt idx="64">
                  <c:v>-36.0</c:v>
                </c:pt>
                <c:pt idx="65">
                  <c:v>-35.0</c:v>
                </c:pt>
                <c:pt idx="66">
                  <c:v>-34.0</c:v>
                </c:pt>
                <c:pt idx="67">
                  <c:v>-33.0</c:v>
                </c:pt>
                <c:pt idx="68">
                  <c:v>-32.0</c:v>
                </c:pt>
                <c:pt idx="69">
                  <c:v>-31.0</c:v>
                </c:pt>
                <c:pt idx="70">
                  <c:v>-30.0</c:v>
                </c:pt>
                <c:pt idx="71">
                  <c:v>-29.0</c:v>
                </c:pt>
                <c:pt idx="72">
                  <c:v>-28.0</c:v>
                </c:pt>
                <c:pt idx="73">
                  <c:v>-27.0</c:v>
                </c:pt>
                <c:pt idx="74">
                  <c:v>-26.0</c:v>
                </c:pt>
                <c:pt idx="75">
                  <c:v>-25.0</c:v>
                </c:pt>
                <c:pt idx="76">
                  <c:v>-24.0</c:v>
                </c:pt>
                <c:pt idx="77">
                  <c:v>-23.0</c:v>
                </c:pt>
                <c:pt idx="78">
                  <c:v>-22.0</c:v>
                </c:pt>
                <c:pt idx="79">
                  <c:v>-21.0</c:v>
                </c:pt>
                <c:pt idx="80">
                  <c:v>-20.0</c:v>
                </c:pt>
                <c:pt idx="81">
                  <c:v>-19.0</c:v>
                </c:pt>
                <c:pt idx="82">
                  <c:v>-18.0</c:v>
                </c:pt>
                <c:pt idx="83">
                  <c:v>-17.0</c:v>
                </c:pt>
                <c:pt idx="84">
                  <c:v>-16.0</c:v>
                </c:pt>
                <c:pt idx="85">
                  <c:v>-15.0</c:v>
                </c:pt>
                <c:pt idx="86">
                  <c:v>-14.0</c:v>
                </c:pt>
                <c:pt idx="87">
                  <c:v>-13.0</c:v>
                </c:pt>
                <c:pt idx="88">
                  <c:v>-12.0</c:v>
                </c:pt>
                <c:pt idx="89">
                  <c:v>-11.0</c:v>
                </c:pt>
                <c:pt idx="90">
                  <c:v>-10.0</c:v>
                </c:pt>
                <c:pt idx="91">
                  <c:v>-9.0</c:v>
                </c:pt>
                <c:pt idx="92">
                  <c:v>-8.0</c:v>
                </c:pt>
                <c:pt idx="93">
                  <c:v>-7.0</c:v>
                </c:pt>
                <c:pt idx="94">
                  <c:v>-6.0</c:v>
                </c:pt>
                <c:pt idx="95">
                  <c:v>-5.0</c:v>
                </c:pt>
                <c:pt idx="96">
                  <c:v>-4.0</c:v>
                </c:pt>
                <c:pt idx="97">
                  <c:v>-3.0</c:v>
                </c:pt>
                <c:pt idx="98">
                  <c:v>-2.0</c:v>
                </c:pt>
                <c:pt idx="99">
                  <c:v>-1.0</c:v>
                </c:pt>
                <c:pt idx="100">
                  <c:v>0.0</c:v>
                </c:pt>
                <c:pt idx="101">
                  <c:v>1.0</c:v>
                </c:pt>
                <c:pt idx="102">
                  <c:v>2.0</c:v>
                </c:pt>
                <c:pt idx="103">
                  <c:v>3.0</c:v>
                </c:pt>
                <c:pt idx="104">
                  <c:v>4.0</c:v>
                </c:pt>
                <c:pt idx="105">
                  <c:v>5.0</c:v>
                </c:pt>
                <c:pt idx="106">
                  <c:v>6.0</c:v>
                </c:pt>
                <c:pt idx="107">
                  <c:v>7.0</c:v>
                </c:pt>
                <c:pt idx="108">
                  <c:v>8.0</c:v>
                </c:pt>
                <c:pt idx="109">
                  <c:v>9.0</c:v>
                </c:pt>
                <c:pt idx="110">
                  <c:v>10.0</c:v>
                </c:pt>
                <c:pt idx="111">
                  <c:v>11.0</c:v>
                </c:pt>
                <c:pt idx="112">
                  <c:v>12.0</c:v>
                </c:pt>
                <c:pt idx="113">
                  <c:v>13.0</c:v>
                </c:pt>
                <c:pt idx="114">
                  <c:v>14.0</c:v>
                </c:pt>
                <c:pt idx="115">
                  <c:v>15.0</c:v>
                </c:pt>
                <c:pt idx="116">
                  <c:v>16.0</c:v>
                </c:pt>
                <c:pt idx="117">
                  <c:v>17.0</c:v>
                </c:pt>
                <c:pt idx="118">
                  <c:v>18.0</c:v>
                </c:pt>
                <c:pt idx="119">
                  <c:v>19.0</c:v>
                </c:pt>
                <c:pt idx="120">
                  <c:v>20.0</c:v>
                </c:pt>
                <c:pt idx="121">
                  <c:v>21.0</c:v>
                </c:pt>
                <c:pt idx="122">
                  <c:v>22.0</c:v>
                </c:pt>
                <c:pt idx="123">
                  <c:v>23.0</c:v>
                </c:pt>
                <c:pt idx="124">
                  <c:v>24.0</c:v>
                </c:pt>
                <c:pt idx="125">
                  <c:v>25.0</c:v>
                </c:pt>
                <c:pt idx="126">
                  <c:v>26.0</c:v>
                </c:pt>
                <c:pt idx="127">
                  <c:v>27.0</c:v>
                </c:pt>
                <c:pt idx="128">
                  <c:v>28.0</c:v>
                </c:pt>
                <c:pt idx="129">
                  <c:v>29.0</c:v>
                </c:pt>
                <c:pt idx="130">
                  <c:v>30.0</c:v>
                </c:pt>
                <c:pt idx="131">
                  <c:v>31.0</c:v>
                </c:pt>
                <c:pt idx="132">
                  <c:v>32.0</c:v>
                </c:pt>
                <c:pt idx="133">
                  <c:v>33.0</c:v>
                </c:pt>
                <c:pt idx="134">
                  <c:v>34.0</c:v>
                </c:pt>
                <c:pt idx="135">
                  <c:v>35.0</c:v>
                </c:pt>
                <c:pt idx="136">
                  <c:v>36.0</c:v>
                </c:pt>
                <c:pt idx="137">
                  <c:v>37.0</c:v>
                </c:pt>
                <c:pt idx="138">
                  <c:v>38.0</c:v>
                </c:pt>
                <c:pt idx="139">
                  <c:v>39.0</c:v>
                </c:pt>
                <c:pt idx="140">
                  <c:v>40.0</c:v>
                </c:pt>
                <c:pt idx="141">
                  <c:v>41.0</c:v>
                </c:pt>
                <c:pt idx="142">
                  <c:v>42.0</c:v>
                </c:pt>
                <c:pt idx="143">
                  <c:v>43.0</c:v>
                </c:pt>
                <c:pt idx="144">
                  <c:v>44.0</c:v>
                </c:pt>
                <c:pt idx="145">
                  <c:v>45.0</c:v>
                </c:pt>
                <c:pt idx="146">
                  <c:v>46.0</c:v>
                </c:pt>
                <c:pt idx="147">
                  <c:v>47.0</c:v>
                </c:pt>
                <c:pt idx="148">
                  <c:v>48.0</c:v>
                </c:pt>
                <c:pt idx="149">
                  <c:v>49.0</c:v>
                </c:pt>
                <c:pt idx="150">
                  <c:v>50.0</c:v>
                </c:pt>
                <c:pt idx="151">
                  <c:v>51.0</c:v>
                </c:pt>
                <c:pt idx="152">
                  <c:v>52.0</c:v>
                </c:pt>
                <c:pt idx="153">
                  <c:v>53.0</c:v>
                </c:pt>
                <c:pt idx="154">
                  <c:v>54.0</c:v>
                </c:pt>
                <c:pt idx="155">
                  <c:v>55.0</c:v>
                </c:pt>
                <c:pt idx="156">
                  <c:v>56.0</c:v>
                </c:pt>
                <c:pt idx="157">
                  <c:v>57.0</c:v>
                </c:pt>
                <c:pt idx="158">
                  <c:v>58.0</c:v>
                </c:pt>
                <c:pt idx="159">
                  <c:v>59.0</c:v>
                </c:pt>
                <c:pt idx="160">
                  <c:v>60.0</c:v>
                </c:pt>
                <c:pt idx="161">
                  <c:v>61.0</c:v>
                </c:pt>
                <c:pt idx="162">
                  <c:v>62.0</c:v>
                </c:pt>
                <c:pt idx="163">
                  <c:v>63.0</c:v>
                </c:pt>
                <c:pt idx="164">
                  <c:v>64.0</c:v>
                </c:pt>
                <c:pt idx="165">
                  <c:v>65.0</c:v>
                </c:pt>
                <c:pt idx="166">
                  <c:v>66.0</c:v>
                </c:pt>
                <c:pt idx="167">
                  <c:v>67.0</c:v>
                </c:pt>
                <c:pt idx="168">
                  <c:v>68.0</c:v>
                </c:pt>
                <c:pt idx="169">
                  <c:v>69.0</c:v>
                </c:pt>
                <c:pt idx="170">
                  <c:v>70.0</c:v>
                </c:pt>
                <c:pt idx="171">
                  <c:v>71.0</c:v>
                </c:pt>
                <c:pt idx="172">
                  <c:v>72.0</c:v>
                </c:pt>
                <c:pt idx="173">
                  <c:v>73.0</c:v>
                </c:pt>
                <c:pt idx="174">
                  <c:v>74.0</c:v>
                </c:pt>
                <c:pt idx="175">
                  <c:v>75.0</c:v>
                </c:pt>
                <c:pt idx="176">
                  <c:v>76.0</c:v>
                </c:pt>
                <c:pt idx="177">
                  <c:v>77.0</c:v>
                </c:pt>
                <c:pt idx="178">
                  <c:v>78.0</c:v>
                </c:pt>
                <c:pt idx="179">
                  <c:v>79.0</c:v>
                </c:pt>
                <c:pt idx="180">
                  <c:v>80.0</c:v>
                </c:pt>
                <c:pt idx="181">
                  <c:v>81.0</c:v>
                </c:pt>
                <c:pt idx="182">
                  <c:v>82.0</c:v>
                </c:pt>
                <c:pt idx="183">
                  <c:v>83.0</c:v>
                </c:pt>
                <c:pt idx="184">
                  <c:v>84.0</c:v>
                </c:pt>
                <c:pt idx="185">
                  <c:v>85.0</c:v>
                </c:pt>
                <c:pt idx="186">
                  <c:v>86.0</c:v>
                </c:pt>
                <c:pt idx="187">
                  <c:v>87.0</c:v>
                </c:pt>
                <c:pt idx="188">
                  <c:v>88.0</c:v>
                </c:pt>
                <c:pt idx="189">
                  <c:v>89.0</c:v>
                </c:pt>
                <c:pt idx="190">
                  <c:v>90.0</c:v>
                </c:pt>
                <c:pt idx="191">
                  <c:v>91.0</c:v>
                </c:pt>
                <c:pt idx="192">
                  <c:v>92.0</c:v>
                </c:pt>
                <c:pt idx="193">
                  <c:v>93.0</c:v>
                </c:pt>
                <c:pt idx="194">
                  <c:v>94.0</c:v>
                </c:pt>
                <c:pt idx="195">
                  <c:v>95.0</c:v>
                </c:pt>
                <c:pt idx="196">
                  <c:v>96.0</c:v>
                </c:pt>
                <c:pt idx="197">
                  <c:v>97.0</c:v>
                </c:pt>
                <c:pt idx="198">
                  <c:v>98.0</c:v>
                </c:pt>
                <c:pt idx="199">
                  <c:v>99.0</c:v>
                </c:pt>
                <c:pt idx="200">
                  <c:v>100.0</c:v>
                </c:pt>
                <c:pt idx="201">
                  <c:v>101.0</c:v>
                </c:pt>
                <c:pt idx="202">
                  <c:v>102.0</c:v>
                </c:pt>
                <c:pt idx="203">
                  <c:v>103.0</c:v>
                </c:pt>
                <c:pt idx="204">
                  <c:v>104.0</c:v>
                </c:pt>
                <c:pt idx="205">
                  <c:v>105.0</c:v>
                </c:pt>
                <c:pt idx="206">
                  <c:v>106.0</c:v>
                </c:pt>
                <c:pt idx="207">
                  <c:v>107.0</c:v>
                </c:pt>
                <c:pt idx="208">
                  <c:v>108.0</c:v>
                </c:pt>
                <c:pt idx="209">
                  <c:v>109.0</c:v>
                </c:pt>
                <c:pt idx="210">
                  <c:v>110.0</c:v>
                </c:pt>
                <c:pt idx="211">
                  <c:v>111.0</c:v>
                </c:pt>
                <c:pt idx="212">
                  <c:v>112.0</c:v>
                </c:pt>
                <c:pt idx="213">
                  <c:v>113.0</c:v>
                </c:pt>
                <c:pt idx="214">
                  <c:v>114.0</c:v>
                </c:pt>
                <c:pt idx="215">
                  <c:v>115.0</c:v>
                </c:pt>
                <c:pt idx="216">
                  <c:v>116.0</c:v>
                </c:pt>
                <c:pt idx="217">
                  <c:v>117.0</c:v>
                </c:pt>
                <c:pt idx="218">
                  <c:v>118.0</c:v>
                </c:pt>
                <c:pt idx="219">
                  <c:v>119.0</c:v>
                </c:pt>
                <c:pt idx="220">
                  <c:v>120.0</c:v>
                </c:pt>
                <c:pt idx="221">
                  <c:v>121.0</c:v>
                </c:pt>
                <c:pt idx="222">
                  <c:v>122.0</c:v>
                </c:pt>
                <c:pt idx="223">
                  <c:v>123.0</c:v>
                </c:pt>
                <c:pt idx="224">
                  <c:v>124.0</c:v>
                </c:pt>
                <c:pt idx="225">
                  <c:v>125.0</c:v>
                </c:pt>
                <c:pt idx="226">
                  <c:v>126.0</c:v>
                </c:pt>
                <c:pt idx="227">
                  <c:v>127.0</c:v>
                </c:pt>
                <c:pt idx="228">
                  <c:v>128.0</c:v>
                </c:pt>
                <c:pt idx="229">
                  <c:v>129.0</c:v>
                </c:pt>
                <c:pt idx="230">
                  <c:v>130.0</c:v>
                </c:pt>
                <c:pt idx="231">
                  <c:v>131.0</c:v>
                </c:pt>
                <c:pt idx="232">
                  <c:v>132.0</c:v>
                </c:pt>
                <c:pt idx="233">
                  <c:v>133.0</c:v>
                </c:pt>
                <c:pt idx="234">
                  <c:v>134.0</c:v>
                </c:pt>
                <c:pt idx="235">
                  <c:v>135.0</c:v>
                </c:pt>
                <c:pt idx="236">
                  <c:v>136.0</c:v>
                </c:pt>
                <c:pt idx="237">
                  <c:v>137.0</c:v>
                </c:pt>
                <c:pt idx="238">
                  <c:v>138.0</c:v>
                </c:pt>
                <c:pt idx="239">
                  <c:v>139.0</c:v>
                </c:pt>
                <c:pt idx="240">
                  <c:v>140.0</c:v>
                </c:pt>
                <c:pt idx="241">
                  <c:v>141.0</c:v>
                </c:pt>
                <c:pt idx="242">
                  <c:v>142.0</c:v>
                </c:pt>
                <c:pt idx="243">
                  <c:v>143.0</c:v>
                </c:pt>
                <c:pt idx="244">
                  <c:v>144.0</c:v>
                </c:pt>
                <c:pt idx="245">
                  <c:v>145.0</c:v>
                </c:pt>
                <c:pt idx="246">
                  <c:v>146.0</c:v>
                </c:pt>
                <c:pt idx="247">
                  <c:v>147.0</c:v>
                </c:pt>
                <c:pt idx="248">
                  <c:v>148.0</c:v>
                </c:pt>
                <c:pt idx="249">
                  <c:v>149.0</c:v>
                </c:pt>
                <c:pt idx="250">
                  <c:v>150.0</c:v>
                </c:pt>
                <c:pt idx="251">
                  <c:v>151.0</c:v>
                </c:pt>
                <c:pt idx="252">
                  <c:v>152.0</c:v>
                </c:pt>
                <c:pt idx="253">
                  <c:v>153.0</c:v>
                </c:pt>
                <c:pt idx="254">
                  <c:v>154.0</c:v>
                </c:pt>
                <c:pt idx="255">
                  <c:v>155.0</c:v>
                </c:pt>
                <c:pt idx="256">
                  <c:v>156.0</c:v>
                </c:pt>
                <c:pt idx="257">
                  <c:v>157.0</c:v>
                </c:pt>
                <c:pt idx="258">
                  <c:v>158.0</c:v>
                </c:pt>
                <c:pt idx="259">
                  <c:v>159.0</c:v>
                </c:pt>
                <c:pt idx="260">
                  <c:v>160.0</c:v>
                </c:pt>
                <c:pt idx="261">
                  <c:v>161.0</c:v>
                </c:pt>
                <c:pt idx="262">
                  <c:v>162.0</c:v>
                </c:pt>
                <c:pt idx="263">
                  <c:v>163.0</c:v>
                </c:pt>
                <c:pt idx="264">
                  <c:v>164.0</c:v>
                </c:pt>
                <c:pt idx="265">
                  <c:v>165.0</c:v>
                </c:pt>
                <c:pt idx="266">
                  <c:v>166.0</c:v>
                </c:pt>
                <c:pt idx="267">
                  <c:v>167.0</c:v>
                </c:pt>
                <c:pt idx="268">
                  <c:v>168.0</c:v>
                </c:pt>
                <c:pt idx="269">
                  <c:v>169.0</c:v>
                </c:pt>
                <c:pt idx="270">
                  <c:v>170.0</c:v>
                </c:pt>
                <c:pt idx="271">
                  <c:v>171.0</c:v>
                </c:pt>
                <c:pt idx="272">
                  <c:v>172.0</c:v>
                </c:pt>
                <c:pt idx="273">
                  <c:v>173.0</c:v>
                </c:pt>
                <c:pt idx="274">
                  <c:v>174.0</c:v>
                </c:pt>
                <c:pt idx="275">
                  <c:v>175.0</c:v>
                </c:pt>
                <c:pt idx="276">
                  <c:v>176.0</c:v>
                </c:pt>
                <c:pt idx="277">
                  <c:v>177.0</c:v>
                </c:pt>
                <c:pt idx="278">
                  <c:v>178.0</c:v>
                </c:pt>
                <c:pt idx="279">
                  <c:v>179.0</c:v>
                </c:pt>
                <c:pt idx="280">
                  <c:v>180.0</c:v>
                </c:pt>
                <c:pt idx="281">
                  <c:v>181.0</c:v>
                </c:pt>
                <c:pt idx="282">
                  <c:v>182.0</c:v>
                </c:pt>
                <c:pt idx="283">
                  <c:v>183.0</c:v>
                </c:pt>
                <c:pt idx="284">
                  <c:v>184.0</c:v>
                </c:pt>
                <c:pt idx="285">
                  <c:v>185.0</c:v>
                </c:pt>
                <c:pt idx="286">
                  <c:v>186.0</c:v>
                </c:pt>
                <c:pt idx="287">
                  <c:v>187.0</c:v>
                </c:pt>
                <c:pt idx="288">
                  <c:v>188.0</c:v>
                </c:pt>
                <c:pt idx="289">
                  <c:v>189.0</c:v>
                </c:pt>
                <c:pt idx="290">
                  <c:v>190.0</c:v>
                </c:pt>
                <c:pt idx="291">
                  <c:v>191.0</c:v>
                </c:pt>
                <c:pt idx="292">
                  <c:v>192.0</c:v>
                </c:pt>
                <c:pt idx="293">
                  <c:v>193.0</c:v>
                </c:pt>
                <c:pt idx="294">
                  <c:v>194.0</c:v>
                </c:pt>
                <c:pt idx="295">
                  <c:v>195.0</c:v>
                </c:pt>
                <c:pt idx="296">
                  <c:v>196.0</c:v>
                </c:pt>
                <c:pt idx="297">
                  <c:v>197.0</c:v>
                </c:pt>
                <c:pt idx="298">
                  <c:v>198.0</c:v>
                </c:pt>
                <c:pt idx="299">
                  <c:v>199.0</c:v>
                </c:pt>
                <c:pt idx="300">
                  <c:v>200.0</c:v>
                </c:pt>
                <c:pt idx="301">
                  <c:v>201.0</c:v>
                </c:pt>
                <c:pt idx="302">
                  <c:v>202.0</c:v>
                </c:pt>
                <c:pt idx="303">
                  <c:v>203.0</c:v>
                </c:pt>
                <c:pt idx="304">
                  <c:v>204.0</c:v>
                </c:pt>
                <c:pt idx="305">
                  <c:v>205.0</c:v>
                </c:pt>
                <c:pt idx="306">
                  <c:v>206.0</c:v>
                </c:pt>
                <c:pt idx="307">
                  <c:v>207.0</c:v>
                </c:pt>
                <c:pt idx="308">
                  <c:v>208.0</c:v>
                </c:pt>
                <c:pt idx="309">
                  <c:v>209.0</c:v>
                </c:pt>
                <c:pt idx="310">
                  <c:v>210.0</c:v>
                </c:pt>
                <c:pt idx="311">
                  <c:v>211.0</c:v>
                </c:pt>
                <c:pt idx="312">
                  <c:v>212.0</c:v>
                </c:pt>
                <c:pt idx="313">
                  <c:v>213.0</c:v>
                </c:pt>
                <c:pt idx="314">
                  <c:v>214.0</c:v>
                </c:pt>
                <c:pt idx="315">
                  <c:v>215.0</c:v>
                </c:pt>
                <c:pt idx="316">
                  <c:v>216.0</c:v>
                </c:pt>
                <c:pt idx="317">
                  <c:v>217.0</c:v>
                </c:pt>
                <c:pt idx="318">
                  <c:v>218.0</c:v>
                </c:pt>
                <c:pt idx="319">
                  <c:v>219.0</c:v>
                </c:pt>
                <c:pt idx="320">
                  <c:v>220.0</c:v>
                </c:pt>
                <c:pt idx="321">
                  <c:v>221.0</c:v>
                </c:pt>
                <c:pt idx="322">
                  <c:v>222.0</c:v>
                </c:pt>
                <c:pt idx="323">
                  <c:v>223.0</c:v>
                </c:pt>
                <c:pt idx="324">
                  <c:v>224.0</c:v>
                </c:pt>
                <c:pt idx="325">
                  <c:v>225.0</c:v>
                </c:pt>
                <c:pt idx="326">
                  <c:v>226.0</c:v>
                </c:pt>
                <c:pt idx="327">
                  <c:v>227.0</c:v>
                </c:pt>
                <c:pt idx="328">
                  <c:v>228.0</c:v>
                </c:pt>
                <c:pt idx="329">
                  <c:v>229.0</c:v>
                </c:pt>
                <c:pt idx="330">
                  <c:v>230.0</c:v>
                </c:pt>
                <c:pt idx="331">
                  <c:v>231.0</c:v>
                </c:pt>
                <c:pt idx="332">
                  <c:v>232.0</c:v>
                </c:pt>
                <c:pt idx="333">
                  <c:v>233.0</c:v>
                </c:pt>
                <c:pt idx="334">
                  <c:v>234.0</c:v>
                </c:pt>
                <c:pt idx="335">
                  <c:v>235.0</c:v>
                </c:pt>
                <c:pt idx="336">
                  <c:v>236.0</c:v>
                </c:pt>
                <c:pt idx="337">
                  <c:v>237.0</c:v>
                </c:pt>
                <c:pt idx="338">
                  <c:v>238.0</c:v>
                </c:pt>
                <c:pt idx="339">
                  <c:v>239.0</c:v>
                </c:pt>
                <c:pt idx="340">
                  <c:v>240.0</c:v>
                </c:pt>
                <c:pt idx="341">
                  <c:v>241.0</c:v>
                </c:pt>
                <c:pt idx="342">
                  <c:v>242.0</c:v>
                </c:pt>
                <c:pt idx="343">
                  <c:v>243.0</c:v>
                </c:pt>
                <c:pt idx="344">
                  <c:v>244.0</c:v>
                </c:pt>
                <c:pt idx="345">
                  <c:v>245.0</c:v>
                </c:pt>
                <c:pt idx="346">
                  <c:v>246.0</c:v>
                </c:pt>
                <c:pt idx="347">
                  <c:v>247.0</c:v>
                </c:pt>
                <c:pt idx="348">
                  <c:v>248.0</c:v>
                </c:pt>
                <c:pt idx="349">
                  <c:v>249.0</c:v>
                </c:pt>
                <c:pt idx="350">
                  <c:v>250.0</c:v>
                </c:pt>
                <c:pt idx="351">
                  <c:v>251.0</c:v>
                </c:pt>
                <c:pt idx="352">
                  <c:v>252.0</c:v>
                </c:pt>
                <c:pt idx="353">
                  <c:v>253.0</c:v>
                </c:pt>
                <c:pt idx="354">
                  <c:v>254.0</c:v>
                </c:pt>
                <c:pt idx="355">
                  <c:v>255.0</c:v>
                </c:pt>
                <c:pt idx="356">
                  <c:v>256.0</c:v>
                </c:pt>
                <c:pt idx="357">
                  <c:v>257.0</c:v>
                </c:pt>
                <c:pt idx="358">
                  <c:v>258.0</c:v>
                </c:pt>
                <c:pt idx="359">
                  <c:v>259.0</c:v>
                </c:pt>
                <c:pt idx="360">
                  <c:v>260.0</c:v>
                </c:pt>
                <c:pt idx="361">
                  <c:v>261.0</c:v>
                </c:pt>
                <c:pt idx="362">
                  <c:v>262.0</c:v>
                </c:pt>
                <c:pt idx="363">
                  <c:v>263.0</c:v>
                </c:pt>
                <c:pt idx="364">
                  <c:v>264.0</c:v>
                </c:pt>
                <c:pt idx="365">
                  <c:v>265.0</c:v>
                </c:pt>
                <c:pt idx="366">
                  <c:v>266.0</c:v>
                </c:pt>
                <c:pt idx="367">
                  <c:v>267.0</c:v>
                </c:pt>
                <c:pt idx="368">
                  <c:v>268.0</c:v>
                </c:pt>
                <c:pt idx="369">
                  <c:v>269.0</c:v>
                </c:pt>
                <c:pt idx="370">
                  <c:v>270.0</c:v>
                </c:pt>
                <c:pt idx="371">
                  <c:v>271.0</c:v>
                </c:pt>
                <c:pt idx="372">
                  <c:v>272.0</c:v>
                </c:pt>
                <c:pt idx="373">
                  <c:v>273.0</c:v>
                </c:pt>
                <c:pt idx="374">
                  <c:v>274.0</c:v>
                </c:pt>
                <c:pt idx="375">
                  <c:v>275.0</c:v>
                </c:pt>
                <c:pt idx="376">
                  <c:v>276.0</c:v>
                </c:pt>
                <c:pt idx="377">
                  <c:v>277.0</c:v>
                </c:pt>
                <c:pt idx="378">
                  <c:v>278.0</c:v>
                </c:pt>
                <c:pt idx="379">
                  <c:v>279.0</c:v>
                </c:pt>
                <c:pt idx="380">
                  <c:v>280.0</c:v>
                </c:pt>
                <c:pt idx="381">
                  <c:v>281.0</c:v>
                </c:pt>
                <c:pt idx="382">
                  <c:v>282.0</c:v>
                </c:pt>
                <c:pt idx="383">
                  <c:v>283.0</c:v>
                </c:pt>
                <c:pt idx="384">
                  <c:v>284.0</c:v>
                </c:pt>
                <c:pt idx="385">
                  <c:v>285.0</c:v>
                </c:pt>
                <c:pt idx="386">
                  <c:v>286.0</c:v>
                </c:pt>
                <c:pt idx="387">
                  <c:v>287.0</c:v>
                </c:pt>
                <c:pt idx="388">
                  <c:v>288.0</c:v>
                </c:pt>
                <c:pt idx="389">
                  <c:v>289.0</c:v>
                </c:pt>
                <c:pt idx="390">
                  <c:v>290.0</c:v>
                </c:pt>
                <c:pt idx="391">
                  <c:v>291.0</c:v>
                </c:pt>
                <c:pt idx="392">
                  <c:v>292.0</c:v>
                </c:pt>
                <c:pt idx="393">
                  <c:v>293.0</c:v>
                </c:pt>
                <c:pt idx="394">
                  <c:v>294.0</c:v>
                </c:pt>
                <c:pt idx="395">
                  <c:v>295.0</c:v>
                </c:pt>
                <c:pt idx="396">
                  <c:v>296.0</c:v>
                </c:pt>
                <c:pt idx="397">
                  <c:v>297.0</c:v>
                </c:pt>
                <c:pt idx="398">
                  <c:v>298.0</c:v>
                </c:pt>
                <c:pt idx="399">
                  <c:v>299.0</c:v>
                </c:pt>
                <c:pt idx="400">
                  <c:v>300.0</c:v>
                </c:pt>
                <c:pt idx="401">
                  <c:v>301.0</c:v>
                </c:pt>
                <c:pt idx="402">
                  <c:v>302.0</c:v>
                </c:pt>
                <c:pt idx="403">
                  <c:v>303.0</c:v>
                </c:pt>
                <c:pt idx="404">
                  <c:v>304.0</c:v>
                </c:pt>
                <c:pt idx="405">
                  <c:v>305.0</c:v>
                </c:pt>
                <c:pt idx="406">
                  <c:v>306.0</c:v>
                </c:pt>
                <c:pt idx="407">
                  <c:v>307.0</c:v>
                </c:pt>
                <c:pt idx="408">
                  <c:v>308.0</c:v>
                </c:pt>
                <c:pt idx="409">
                  <c:v>309.0</c:v>
                </c:pt>
                <c:pt idx="410">
                  <c:v>310.0</c:v>
                </c:pt>
                <c:pt idx="411">
                  <c:v>311.0</c:v>
                </c:pt>
                <c:pt idx="412">
                  <c:v>312.0</c:v>
                </c:pt>
                <c:pt idx="413">
                  <c:v>313.0</c:v>
                </c:pt>
                <c:pt idx="414">
                  <c:v>314.0</c:v>
                </c:pt>
                <c:pt idx="415">
                  <c:v>315.0</c:v>
                </c:pt>
                <c:pt idx="416">
                  <c:v>316.0</c:v>
                </c:pt>
                <c:pt idx="417">
                  <c:v>317.0</c:v>
                </c:pt>
                <c:pt idx="418">
                  <c:v>318.0</c:v>
                </c:pt>
                <c:pt idx="419">
                  <c:v>319.0</c:v>
                </c:pt>
                <c:pt idx="420">
                  <c:v>320.0</c:v>
                </c:pt>
                <c:pt idx="421">
                  <c:v>321.0</c:v>
                </c:pt>
                <c:pt idx="422">
                  <c:v>322.0</c:v>
                </c:pt>
                <c:pt idx="423">
                  <c:v>323.0</c:v>
                </c:pt>
                <c:pt idx="424">
                  <c:v>324.0</c:v>
                </c:pt>
                <c:pt idx="425">
                  <c:v>325.0</c:v>
                </c:pt>
                <c:pt idx="426">
                  <c:v>326.0</c:v>
                </c:pt>
                <c:pt idx="427">
                  <c:v>327.0</c:v>
                </c:pt>
                <c:pt idx="428">
                  <c:v>328.0</c:v>
                </c:pt>
                <c:pt idx="429">
                  <c:v>329.0</c:v>
                </c:pt>
                <c:pt idx="430">
                  <c:v>330.0</c:v>
                </c:pt>
                <c:pt idx="431">
                  <c:v>331.0</c:v>
                </c:pt>
                <c:pt idx="432">
                  <c:v>332.0</c:v>
                </c:pt>
                <c:pt idx="433">
                  <c:v>333.0</c:v>
                </c:pt>
                <c:pt idx="434">
                  <c:v>334.0</c:v>
                </c:pt>
                <c:pt idx="435">
                  <c:v>335.0</c:v>
                </c:pt>
                <c:pt idx="436">
                  <c:v>336.0</c:v>
                </c:pt>
                <c:pt idx="437">
                  <c:v>337.0</c:v>
                </c:pt>
                <c:pt idx="438">
                  <c:v>338.0</c:v>
                </c:pt>
                <c:pt idx="439">
                  <c:v>339.0</c:v>
                </c:pt>
                <c:pt idx="440">
                  <c:v>340.0</c:v>
                </c:pt>
                <c:pt idx="441">
                  <c:v>341.0</c:v>
                </c:pt>
                <c:pt idx="442">
                  <c:v>342.0</c:v>
                </c:pt>
                <c:pt idx="443">
                  <c:v>343.0</c:v>
                </c:pt>
                <c:pt idx="444">
                  <c:v>344.0</c:v>
                </c:pt>
                <c:pt idx="445">
                  <c:v>345.0</c:v>
                </c:pt>
                <c:pt idx="446">
                  <c:v>346.0</c:v>
                </c:pt>
                <c:pt idx="447">
                  <c:v>347.0</c:v>
                </c:pt>
                <c:pt idx="448">
                  <c:v>348.0</c:v>
                </c:pt>
                <c:pt idx="449">
                  <c:v>349.0</c:v>
                </c:pt>
                <c:pt idx="450">
                  <c:v>350.0</c:v>
                </c:pt>
                <c:pt idx="451">
                  <c:v>351.0</c:v>
                </c:pt>
                <c:pt idx="452">
                  <c:v>352.0</c:v>
                </c:pt>
                <c:pt idx="453">
                  <c:v>353.0</c:v>
                </c:pt>
                <c:pt idx="454">
                  <c:v>354.0</c:v>
                </c:pt>
                <c:pt idx="455">
                  <c:v>355.0</c:v>
                </c:pt>
                <c:pt idx="456">
                  <c:v>356.0</c:v>
                </c:pt>
                <c:pt idx="457">
                  <c:v>357.0</c:v>
                </c:pt>
                <c:pt idx="458">
                  <c:v>358.0</c:v>
                </c:pt>
                <c:pt idx="459">
                  <c:v>359.0</c:v>
                </c:pt>
                <c:pt idx="460">
                  <c:v>360.0</c:v>
                </c:pt>
                <c:pt idx="461">
                  <c:v>361.0</c:v>
                </c:pt>
                <c:pt idx="462">
                  <c:v>362.0</c:v>
                </c:pt>
                <c:pt idx="463">
                  <c:v>363.0</c:v>
                </c:pt>
                <c:pt idx="464">
                  <c:v>364.0</c:v>
                </c:pt>
                <c:pt idx="465">
                  <c:v>365.0</c:v>
                </c:pt>
                <c:pt idx="466">
                  <c:v>366.0</c:v>
                </c:pt>
                <c:pt idx="467">
                  <c:v>367.0</c:v>
                </c:pt>
                <c:pt idx="468">
                  <c:v>368.0</c:v>
                </c:pt>
                <c:pt idx="469">
                  <c:v>369.0</c:v>
                </c:pt>
                <c:pt idx="470">
                  <c:v>370.0</c:v>
                </c:pt>
                <c:pt idx="471">
                  <c:v>371.0</c:v>
                </c:pt>
                <c:pt idx="472">
                  <c:v>372.0</c:v>
                </c:pt>
                <c:pt idx="473">
                  <c:v>373.0</c:v>
                </c:pt>
                <c:pt idx="474">
                  <c:v>374.0</c:v>
                </c:pt>
                <c:pt idx="475">
                  <c:v>375.0</c:v>
                </c:pt>
                <c:pt idx="476">
                  <c:v>376.0</c:v>
                </c:pt>
                <c:pt idx="477">
                  <c:v>377.0</c:v>
                </c:pt>
                <c:pt idx="478">
                  <c:v>378.0</c:v>
                </c:pt>
                <c:pt idx="479">
                  <c:v>379.0</c:v>
                </c:pt>
                <c:pt idx="480">
                  <c:v>380.0</c:v>
                </c:pt>
                <c:pt idx="481">
                  <c:v>381.0</c:v>
                </c:pt>
                <c:pt idx="482">
                  <c:v>382.0</c:v>
                </c:pt>
                <c:pt idx="483">
                  <c:v>383.0</c:v>
                </c:pt>
                <c:pt idx="484">
                  <c:v>384.0</c:v>
                </c:pt>
                <c:pt idx="485">
                  <c:v>385.0</c:v>
                </c:pt>
                <c:pt idx="486">
                  <c:v>386.0</c:v>
                </c:pt>
                <c:pt idx="487">
                  <c:v>387.0</c:v>
                </c:pt>
                <c:pt idx="488">
                  <c:v>388.0</c:v>
                </c:pt>
                <c:pt idx="489">
                  <c:v>389.0</c:v>
                </c:pt>
                <c:pt idx="490">
                  <c:v>390.0</c:v>
                </c:pt>
                <c:pt idx="491">
                  <c:v>391.0</c:v>
                </c:pt>
                <c:pt idx="492">
                  <c:v>392.0</c:v>
                </c:pt>
                <c:pt idx="493">
                  <c:v>393.0</c:v>
                </c:pt>
                <c:pt idx="494">
                  <c:v>394.0</c:v>
                </c:pt>
                <c:pt idx="495">
                  <c:v>395.0</c:v>
                </c:pt>
                <c:pt idx="496">
                  <c:v>396.0</c:v>
                </c:pt>
                <c:pt idx="497">
                  <c:v>397.0</c:v>
                </c:pt>
                <c:pt idx="498">
                  <c:v>398.0</c:v>
                </c:pt>
                <c:pt idx="499">
                  <c:v>399.0</c:v>
                </c:pt>
                <c:pt idx="500">
                  <c:v>400.0</c:v>
                </c:pt>
                <c:pt idx="501">
                  <c:v>401.0</c:v>
                </c:pt>
                <c:pt idx="502">
                  <c:v>402.0</c:v>
                </c:pt>
                <c:pt idx="503">
                  <c:v>403.0</c:v>
                </c:pt>
                <c:pt idx="504">
                  <c:v>404.0</c:v>
                </c:pt>
                <c:pt idx="505">
                  <c:v>405.0</c:v>
                </c:pt>
                <c:pt idx="506">
                  <c:v>406.0</c:v>
                </c:pt>
                <c:pt idx="507">
                  <c:v>407.0</c:v>
                </c:pt>
                <c:pt idx="508">
                  <c:v>408.0</c:v>
                </c:pt>
                <c:pt idx="509">
                  <c:v>409.0</c:v>
                </c:pt>
                <c:pt idx="510">
                  <c:v>410.0</c:v>
                </c:pt>
                <c:pt idx="511">
                  <c:v>411.0</c:v>
                </c:pt>
                <c:pt idx="512">
                  <c:v>412.0</c:v>
                </c:pt>
                <c:pt idx="513">
                  <c:v>413.0</c:v>
                </c:pt>
                <c:pt idx="514">
                  <c:v>414.0</c:v>
                </c:pt>
                <c:pt idx="515">
                  <c:v>415.0</c:v>
                </c:pt>
                <c:pt idx="516">
                  <c:v>416.0</c:v>
                </c:pt>
                <c:pt idx="517">
                  <c:v>417.0</c:v>
                </c:pt>
                <c:pt idx="518">
                  <c:v>418.0</c:v>
                </c:pt>
                <c:pt idx="519">
                  <c:v>419.0</c:v>
                </c:pt>
                <c:pt idx="520">
                  <c:v>420.0</c:v>
                </c:pt>
                <c:pt idx="521">
                  <c:v>421.0</c:v>
                </c:pt>
                <c:pt idx="522">
                  <c:v>422.0</c:v>
                </c:pt>
                <c:pt idx="523">
                  <c:v>423.0</c:v>
                </c:pt>
                <c:pt idx="524">
                  <c:v>424.0</c:v>
                </c:pt>
                <c:pt idx="525">
                  <c:v>425.0</c:v>
                </c:pt>
                <c:pt idx="526">
                  <c:v>426.0</c:v>
                </c:pt>
                <c:pt idx="527">
                  <c:v>427.0</c:v>
                </c:pt>
                <c:pt idx="528">
                  <c:v>428.0</c:v>
                </c:pt>
                <c:pt idx="529">
                  <c:v>429.0</c:v>
                </c:pt>
                <c:pt idx="530">
                  <c:v>430.0</c:v>
                </c:pt>
                <c:pt idx="531">
                  <c:v>431.0</c:v>
                </c:pt>
                <c:pt idx="532">
                  <c:v>432.0</c:v>
                </c:pt>
                <c:pt idx="533">
                  <c:v>433.0</c:v>
                </c:pt>
                <c:pt idx="534">
                  <c:v>434.0</c:v>
                </c:pt>
                <c:pt idx="535">
                  <c:v>435.0</c:v>
                </c:pt>
                <c:pt idx="536">
                  <c:v>436.0</c:v>
                </c:pt>
                <c:pt idx="537">
                  <c:v>437.0</c:v>
                </c:pt>
                <c:pt idx="538">
                  <c:v>438.0</c:v>
                </c:pt>
                <c:pt idx="539">
                  <c:v>439.0</c:v>
                </c:pt>
                <c:pt idx="540">
                  <c:v>440.0</c:v>
                </c:pt>
                <c:pt idx="541">
                  <c:v>441.0</c:v>
                </c:pt>
                <c:pt idx="542">
                  <c:v>442.0</c:v>
                </c:pt>
                <c:pt idx="543">
                  <c:v>443.0</c:v>
                </c:pt>
                <c:pt idx="544">
                  <c:v>444.0</c:v>
                </c:pt>
                <c:pt idx="545">
                  <c:v>445.0</c:v>
                </c:pt>
                <c:pt idx="546">
                  <c:v>446.0</c:v>
                </c:pt>
                <c:pt idx="547">
                  <c:v>447.0</c:v>
                </c:pt>
                <c:pt idx="548">
                  <c:v>448.0</c:v>
                </c:pt>
                <c:pt idx="549">
                  <c:v>449.0</c:v>
                </c:pt>
                <c:pt idx="550">
                  <c:v>450.0</c:v>
                </c:pt>
                <c:pt idx="551">
                  <c:v>451.0</c:v>
                </c:pt>
                <c:pt idx="552">
                  <c:v>452.0</c:v>
                </c:pt>
                <c:pt idx="553">
                  <c:v>453.0</c:v>
                </c:pt>
                <c:pt idx="554">
                  <c:v>454.0</c:v>
                </c:pt>
                <c:pt idx="555">
                  <c:v>455.0</c:v>
                </c:pt>
                <c:pt idx="556">
                  <c:v>456.0</c:v>
                </c:pt>
                <c:pt idx="557">
                  <c:v>457.0</c:v>
                </c:pt>
                <c:pt idx="558">
                  <c:v>458.0</c:v>
                </c:pt>
                <c:pt idx="559">
                  <c:v>459.0</c:v>
                </c:pt>
                <c:pt idx="560">
                  <c:v>460.0</c:v>
                </c:pt>
                <c:pt idx="561">
                  <c:v>461.0</c:v>
                </c:pt>
                <c:pt idx="562">
                  <c:v>462.0</c:v>
                </c:pt>
                <c:pt idx="563">
                  <c:v>463.0</c:v>
                </c:pt>
                <c:pt idx="564">
                  <c:v>464.0</c:v>
                </c:pt>
                <c:pt idx="565">
                  <c:v>465.0</c:v>
                </c:pt>
                <c:pt idx="566">
                  <c:v>466.0</c:v>
                </c:pt>
                <c:pt idx="567">
                  <c:v>467.0</c:v>
                </c:pt>
                <c:pt idx="568">
                  <c:v>468.0</c:v>
                </c:pt>
                <c:pt idx="569">
                  <c:v>469.0</c:v>
                </c:pt>
                <c:pt idx="570">
                  <c:v>470.0</c:v>
                </c:pt>
                <c:pt idx="571">
                  <c:v>471.0</c:v>
                </c:pt>
                <c:pt idx="572">
                  <c:v>472.0</c:v>
                </c:pt>
                <c:pt idx="573">
                  <c:v>473.0</c:v>
                </c:pt>
                <c:pt idx="574">
                  <c:v>474.0</c:v>
                </c:pt>
                <c:pt idx="575">
                  <c:v>475.0</c:v>
                </c:pt>
                <c:pt idx="576">
                  <c:v>476.0</c:v>
                </c:pt>
                <c:pt idx="577">
                  <c:v>477.0</c:v>
                </c:pt>
                <c:pt idx="578">
                  <c:v>478.0</c:v>
                </c:pt>
                <c:pt idx="579">
                  <c:v>479.0</c:v>
                </c:pt>
                <c:pt idx="580">
                  <c:v>480.0</c:v>
                </c:pt>
                <c:pt idx="581">
                  <c:v>481.0</c:v>
                </c:pt>
                <c:pt idx="582">
                  <c:v>482.0</c:v>
                </c:pt>
                <c:pt idx="583">
                  <c:v>483.0</c:v>
                </c:pt>
                <c:pt idx="584">
                  <c:v>484.0</c:v>
                </c:pt>
                <c:pt idx="585">
                  <c:v>485.0</c:v>
                </c:pt>
                <c:pt idx="586">
                  <c:v>486.0</c:v>
                </c:pt>
                <c:pt idx="587">
                  <c:v>487.0</c:v>
                </c:pt>
                <c:pt idx="588">
                  <c:v>488.0</c:v>
                </c:pt>
                <c:pt idx="589">
                  <c:v>489.0</c:v>
                </c:pt>
                <c:pt idx="590">
                  <c:v>490.0</c:v>
                </c:pt>
                <c:pt idx="591">
                  <c:v>491.0</c:v>
                </c:pt>
                <c:pt idx="592">
                  <c:v>492.0</c:v>
                </c:pt>
                <c:pt idx="593">
                  <c:v>493.0</c:v>
                </c:pt>
                <c:pt idx="594">
                  <c:v>494.0</c:v>
                </c:pt>
                <c:pt idx="595">
                  <c:v>495.0</c:v>
                </c:pt>
                <c:pt idx="596">
                  <c:v>496.0</c:v>
                </c:pt>
                <c:pt idx="597">
                  <c:v>497.0</c:v>
                </c:pt>
                <c:pt idx="598">
                  <c:v>498.0</c:v>
                </c:pt>
                <c:pt idx="599">
                  <c:v>499.0</c:v>
                </c:pt>
                <c:pt idx="600">
                  <c:v>500.0</c:v>
                </c:pt>
                <c:pt idx="601">
                  <c:v>501.0</c:v>
                </c:pt>
                <c:pt idx="602">
                  <c:v>502.0</c:v>
                </c:pt>
                <c:pt idx="603">
                  <c:v>503.0</c:v>
                </c:pt>
                <c:pt idx="604">
                  <c:v>504.0</c:v>
                </c:pt>
                <c:pt idx="605">
                  <c:v>505.0</c:v>
                </c:pt>
                <c:pt idx="606">
                  <c:v>506.0</c:v>
                </c:pt>
                <c:pt idx="607">
                  <c:v>507.0</c:v>
                </c:pt>
                <c:pt idx="608">
                  <c:v>508.0</c:v>
                </c:pt>
                <c:pt idx="609">
                  <c:v>509.0</c:v>
                </c:pt>
                <c:pt idx="610">
                  <c:v>510.0</c:v>
                </c:pt>
                <c:pt idx="611">
                  <c:v>511.0</c:v>
                </c:pt>
                <c:pt idx="612">
                  <c:v>512.0</c:v>
                </c:pt>
                <c:pt idx="613">
                  <c:v>513.0</c:v>
                </c:pt>
                <c:pt idx="614">
                  <c:v>514.0</c:v>
                </c:pt>
                <c:pt idx="615">
                  <c:v>515.0</c:v>
                </c:pt>
                <c:pt idx="616">
                  <c:v>516.0</c:v>
                </c:pt>
                <c:pt idx="617">
                  <c:v>517.0</c:v>
                </c:pt>
                <c:pt idx="618">
                  <c:v>518.0</c:v>
                </c:pt>
                <c:pt idx="619">
                  <c:v>519.0</c:v>
                </c:pt>
                <c:pt idx="620">
                  <c:v>520.0</c:v>
                </c:pt>
                <c:pt idx="621">
                  <c:v>521.0</c:v>
                </c:pt>
                <c:pt idx="622">
                  <c:v>522.0</c:v>
                </c:pt>
                <c:pt idx="623">
                  <c:v>523.0</c:v>
                </c:pt>
                <c:pt idx="624">
                  <c:v>524.0</c:v>
                </c:pt>
                <c:pt idx="625">
                  <c:v>525.0</c:v>
                </c:pt>
                <c:pt idx="626">
                  <c:v>526.0</c:v>
                </c:pt>
                <c:pt idx="627">
                  <c:v>527.0</c:v>
                </c:pt>
                <c:pt idx="628">
                  <c:v>528.0</c:v>
                </c:pt>
                <c:pt idx="629">
                  <c:v>529.0</c:v>
                </c:pt>
                <c:pt idx="630">
                  <c:v>530.0</c:v>
                </c:pt>
                <c:pt idx="631">
                  <c:v>531.0</c:v>
                </c:pt>
                <c:pt idx="632">
                  <c:v>532.0</c:v>
                </c:pt>
                <c:pt idx="633">
                  <c:v>533.0</c:v>
                </c:pt>
                <c:pt idx="634">
                  <c:v>534.0</c:v>
                </c:pt>
                <c:pt idx="635">
                  <c:v>535.0</c:v>
                </c:pt>
                <c:pt idx="636">
                  <c:v>536.0</c:v>
                </c:pt>
                <c:pt idx="637">
                  <c:v>537.0</c:v>
                </c:pt>
                <c:pt idx="638">
                  <c:v>538.0</c:v>
                </c:pt>
                <c:pt idx="639">
                  <c:v>539.0</c:v>
                </c:pt>
                <c:pt idx="640">
                  <c:v>540.0</c:v>
                </c:pt>
                <c:pt idx="641">
                  <c:v>541.0</c:v>
                </c:pt>
                <c:pt idx="642">
                  <c:v>542.0</c:v>
                </c:pt>
                <c:pt idx="643">
                  <c:v>543.0</c:v>
                </c:pt>
                <c:pt idx="644">
                  <c:v>544.0</c:v>
                </c:pt>
                <c:pt idx="645">
                  <c:v>545.0</c:v>
                </c:pt>
                <c:pt idx="646">
                  <c:v>546.0</c:v>
                </c:pt>
                <c:pt idx="647">
                  <c:v>547.0</c:v>
                </c:pt>
                <c:pt idx="648">
                  <c:v>548.0</c:v>
                </c:pt>
                <c:pt idx="649">
                  <c:v>549.0</c:v>
                </c:pt>
                <c:pt idx="650">
                  <c:v>550.0</c:v>
                </c:pt>
                <c:pt idx="651">
                  <c:v>551.0</c:v>
                </c:pt>
                <c:pt idx="652">
                  <c:v>552.0</c:v>
                </c:pt>
                <c:pt idx="653">
                  <c:v>553.0</c:v>
                </c:pt>
                <c:pt idx="654">
                  <c:v>554.0</c:v>
                </c:pt>
                <c:pt idx="655">
                  <c:v>555.0</c:v>
                </c:pt>
                <c:pt idx="656">
                  <c:v>556.0</c:v>
                </c:pt>
                <c:pt idx="657">
                  <c:v>557.0</c:v>
                </c:pt>
                <c:pt idx="658">
                  <c:v>558.0</c:v>
                </c:pt>
                <c:pt idx="659">
                  <c:v>559.0</c:v>
                </c:pt>
                <c:pt idx="660">
                  <c:v>560.0</c:v>
                </c:pt>
                <c:pt idx="661">
                  <c:v>561.0</c:v>
                </c:pt>
                <c:pt idx="662">
                  <c:v>562.0</c:v>
                </c:pt>
                <c:pt idx="663">
                  <c:v>563.0</c:v>
                </c:pt>
                <c:pt idx="664">
                  <c:v>564.0</c:v>
                </c:pt>
                <c:pt idx="665">
                  <c:v>565.0</c:v>
                </c:pt>
                <c:pt idx="666">
                  <c:v>566.0</c:v>
                </c:pt>
                <c:pt idx="667">
                  <c:v>567.0</c:v>
                </c:pt>
                <c:pt idx="668">
                  <c:v>568.0</c:v>
                </c:pt>
                <c:pt idx="669">
                  <c:v>569.0</c:v>
                </c:pt>
                <c:pt idx="670">
                  <c:v>570.0</c:v>
                </c:pt>
                <c:pt idx="671">
                  <c:v>571.0</c:v>
                </c:pt>
                <c:pt idx="672">
                  <c:v>572.0</c:v>
                </c:pt>
                <c:pt idx="673">
                  <c:v>573.0</c:v>
                </c:pt>
                <c:pt idx="674">
                  <c:v>574.0</c:v>
                </c:pt>
                <c:pt idx="675">
                  <c:v>575.0</c:v>
                </c:pt>
                <c:pt idx="676">
                  <c:v>576.0</c:v>
                </c:pt>
                <c:pt idx="677">
                  <c:v>577.0</c:v>
                </c:pt>
                <c:pt idx="678">
                  <c:v>578.0</c:v>
                </c:pt>
                <c:pt idx="679">
                  <c:v>579.0</c:v>
                </c:pt>
                <c:pt idx="680">
                  <c:v>580.0</c:v>
                </c:pt>
                <c:pt idx="681">
                  <c:v>581.0</c:v>
                </c:pt>
                <c:pt idx="682">
                  <c:v>582.0</c:v>
                </c:pt>
                <c:pt idx="683">
                  <c:v>583.0</c:v>
                </c:pt>
                <c:pt idx="684">
                  <c:v>584.0</c:v>
                </c:pt>
                <c:pt idx="685">
                  <c:v>585.0</c:v>
                </c:pt>
                <c:pt idx="686">
                  <c:v>586.0</c:v>
                </c:pt>
                <c:pt idx="687">
                  <c:v>587.0</c:v>
                </c:pt>
                <c:pt idx="688">
                  <c:v>588.0</c:v>
                </c:pt>
                <c:pt idx="689">
                  <c:v>589.0</c:v>
                </c:pt>
                <c:pt idx="690">
                  <c:v>590.0</c:v>
                </c:pt>
                <c:pt idx="691">
                  <c:v>591.0</c:v>
                </c:pt>
                <c:pt idx="692">
                  <c:v>592.0</c:v>
                </c:pt>
                <c:pt idx="693">
                  <c:v>593.0</c:v>
                </c:pt>
                <c:pt idx="694">
                  <c:v>594.0</c:v>
                </c:pt>
                <c:pt idx="695">
                  <c:v>595.0</c:v>
                </c:pt>
                <c:pt idx="696">
                  <c:v>596.0</c:v>
                </c:pt>
                <c:pt idx="697">
                  <c:v>597.0</c:v>
                </c:pt>
                <c:pt idx="698">
                  <c:v>598.0</c:v>
                </c:pt>
                <c:pt idx="699">
                  <c:v>599.0</c:v>
                </c:pt>
                <c:pt idx="700">
                  <c:v>600.0</c:v>
                </c:pt>
                <c:pt idx="701">
                  <c:v>601.0</c:v>
                </c:pt>
                <c:pt idx="702">
                  <c:v>602.0</c:v>
                </c:pt>
                <c:pt idx="703">
                  <c:v>603.0</c:v>
                </c:pt>
                <c:pt idx="704">
                  <c:v>604.0</c:v>
                </c:pt>
                <c:pt idx="705">
                  <c:v>605.0</c:v>
                </c:pt>
                <c:pt idx="706">
                  <c:v>606.0</c:v>
                </c:pt>
                <c:pt idx="707">
                  <c:v>607.0</c:v>
                </c:pt>
                <c:pt idx="708">
                  <c:v>608.0</c:v>
                </c:pt>
                <c:pt idx="709">
                  <c:v>609.0</c:v>
                </c:pt>
                <c:pt idx="710">
                  <c:v>610.0</c:v>
                </c:pt>
                <c:pt idx="711">
                  <c:v>611.0</c:v>
                </c:pt>
                <c:pt idx="712">
                  <c:v>612.0</c:v>
                </c:pt>
                <c:pt idx="713">
                  <c:v>613.0</c:v>
                </c:pt>
                <c:pt idx="714">
                  <c:v>614.0</c:v>
                </c:pt>
                <c:pt idx="715">
                  <c:v>615.0</c:v>
                </c:pt>
                <c:pt idx="716">
                  <c:v>616.0</c:v>
                </c:pt>
                <c:pt idx="717">
                  <c:v>617.0</c:v>
                </c:pt>
                <c:pt idx="718">
                  <c:v>618.0</c:v>
                </c:pt>
                <c:pt idx="719">
                  <c:v>619.0</c:v>
                </c:pt>
                <c:pt idx="720">
                  <c:v>620.0</c:v>
                </c:pt>
                <c:pt idx="721">
                  <c:v>621.0</c:v>
                </c:pt>
                <c:pt idx="722">
                  <c:v>622.0</c:v>
                </c:pt>
                <c:pt idx="723">
                  <c:v>623.0</c:v>
                </c:pt>
                <c:pt idx="724">
                  <c:v>624.0</c:v>
                </c:pt>
                <c:pt idx="725">
                  <c:v>625.0</c:v>
                </c:pt>
                <c:pt idx="726">
                  <c:v>626.0</c:v>
                </c:pt>
                <c:pt idx="727">
                  <c:v>627.0</c:v>
                </c:pt>
                <c:pt idx="728">
                  <c:v>628.0</c:v>
                </c:pt>
                <c:pt idx="729">
                  <c:v>629.0</c:v>
                </c:pt>
                <c:pt idx="730">
                  <c:v>630.0</c:v>
                </c:pt>
                <c:pt idx="731">
                  <c:v>631.0</c:v>
                </c:pt>
                <c:pt idx="732">
                  <c:v>632.0</c:v>
                </c:pt>
                <c:pt idx="733">
                  <c:v>633.0</c:v>
                </c:pt>
                <c:pt idx="734">
                  <c:v>634.0</c:v>
                </c:pt>
                <c:pt idx="735">
                  <c:v>635.0</c:v>
                </c:pt>
                <c:pt idx="736">
                  <c:v>636.0</c:v>
                </c:pt>
                <c:pt idx="737">
                  <c:v>637.0</c:v>
                </c:pt>
                <c:pt idx="738">
                  <c:v>638.0</c:v>
                </c:pt>
                <c:pt idx="739">
                  <c:v>639.0</c:v>
                </c:pt>
                <c:pt idx="740">
                  <c:v>640.0</c:v>
                </c:pt>
                <c:pt idx="741">
                  <c:v>641.0</c:v>
                </c:pt>
                <c:pt idx="742">
                  <c:v>642.0</c:v>
                </c:pt>
                <c:pt idx="743">
                  <c:v>643.0</c:v>
                </c:pt>
                <c:pt idx="744">
                  <c:v>644.0</c:v>
                </c:pt>
                <c:pt idx="745">
                  <c:v>645.0</c:v>
                </c:pt>
                <c:pt idx="746">
                  <c:v>646.0</c:v>
                </c:pt>
                <c:pt idx="747">
                  <c:v>647.0</c:v>
                </c:pt>
                <c:pt idx="748">
                  <c:v>648.0</c:v>
                </c:pt>
                <c:pt idx="749">
                  <c:v>649.0</c:v>
                </c:pt>
                <c:pt idx="750">
                  <c:v>650.0</c:v>
                </c:pt>
                <c:pt idx="751">
                  <c:v>651.0</c:v>
                </c:pt>
                <c:pt idx="752">
                  <c:v>652.0</c:v>
                </c:pt>
                <c:pt idx="753">
                  <c:v>653.0</c:v>
                </c:pt>
                <c:pt idx="754">
                  <c:v>654.0</c:v>
                </c:pt>
                <c:pt idx="755">
                  <c:v>655.0</c:v>
                </c:pt>
                <c:pt idx="756">
                  <c:v>656.0</c:v>
                </c:pt>
                <c:pt idx="757">
                  <c:v>657.0</c:v>
                </c:pt>
                <c:pt idx="758">
                  <c:v>658.0</c:v>
                </c:pt>
                <c:pt idx="759">
                  <c:v>659.0</c:v>
                </c:pt>
                <c:pt idx="760">
                  <c:v>660.0</c:v>
                </c:pt>
                <c:pt idx="761">
                  <c:v>661.0</c:v>
                </c:pt>
                <c:pt idx="762">
                  <c:v>662.0</c:v>
                </c:pt>
                <c:pt idx="763">
                  <c:v>663.0</c:v>
                </c:pt>
                <c:pt idx="764">
                  <c:v>664.0</c:v>
                </c:pt>
                <c:pt idx="765">
                  <c:v>665.0</c:v>
                </c:pt>
                <c:pt idx="766">
                  <c:v>666.0</c:v>
                </c:pt>
                <c:pt idx="767">
                  <c:v>667.0</c:v>
                </c:pt>
                <c:pt idx="768">
                  <c:v>668.0</c:v>
                </c:pt>
                <c:pt idx="769">
                  <c:v>669.0</c:v>
                </c:pt>
                <c:pt idx="770">
                  <c:v>670.0</c:v>
                </c:pt>
                <c:pt idx="771">
                  <c:v>671.0</c:v>
                </c:pt>
                <c:pt idx="772">
                  <c:v>672.0</c:v>
                </c:pt>
                <c:pt idx="773">
                  <c:v>673.0</c:v>
                </c:pt>
                <c:pt idx="774">
                  <c:v>674.0</c:v>
                </c:pt>
                <c:pt idx="775">
                  <c:v>675.0</c:v>
                </c:pt>
                <c:pt idx="776">
                  <c:v>676.0</c:v>
                </c:pt>
                <c:pt idx="777">
                  <c:v>677.0</c:v>
                </c:pt>
                <c:pt idx="778">
                  <c:v>678.0</c:v>
                </c:pt>
                <c:pt idx="779">
                  <c:v>679.0</c:v>
                </c:pt>
                <c:pt idx="780">
                  <c:v>680.0</c:v>
                </c:pt>
                <c:pt idx="781">
                  <c:v>681.0</c:v>
                </c:pt>
                <c:pt idx="782">
                  <c:v>682.0</c:v>
                </c:pt>
                <c:pt idx="783">
                  <c:v>683.0</c:v>
                </c:pt>
                <c:pt idx="784">
                  <c:v>684.0</c:v>
                </c:pt>
                <c:pt idx="785">
                  <c:v>685.0</c:v>
                </c:pt>
                <c:pt idx="786">
                  <c:v>686.0</c:v>
                </c:pt>
                <c:pt idx="787">
                  <c:v>687.0</c:v>
                </c:pt>
                <c:pt idx="788">
                  <c:v>688.0</c:v>
                </c:pt>
                <c:pt idx="789">
                  <c:v>689.0</c:v>
                </c:pt>
                <c:pt idx="790">
                  <c:v>690.0</c:v>
                </c:pt>
                <c:pt idx="791">
                  <c:v>691.0</c:v>
                </c:pt>
                <c:pt idx="792">
                  <c:v>692.0</c:v>
                </c:pt>
                <c:pt idx="793">
                  <c:v>693.0</c:v>
                </c:pt>
                <c:pt idx="794">
                  <c:v>694.0</c:v>
                </c:pt>
                <c:pt idx="795">
                  <c:v>695.0</c:v>
                </c:pt>
                <c:pt idx="796">
                  <c:v>696.0</c:v>
                </c:pt>
                <c:pt idx="797">
                  <c:v>697.0</c:v>
                </c:pt>
                <c:pt idx="798">
                  <c:v>698.0</c:v>
                </c:pt>
                <c:pt idx="799">
                  <c:v>699.0</c:v>
                </c:pt>
                <c:pt idx="800">
                  <c:v>700.0</c:v>
                </c:pt>
                <c:pt idx="801">
                  <c:v>701.0</c:v>
                </c:pt>
                <c:pt idx="802">
                  <c:v>702.0</c:v>
                </c:pt>
                <c:pt idx="803">
                  <c:v>703.0</c:v>
                </c:pt>
                <c:pt idx="804">
                  <c:v>704.0</c:v>
                </c:pt>
                <c:pt idx="805">
                  <c:v>705.0</c:v>
                </c:pt>
                <c:pt idx="806">
                  <c:v>706.0</c:v>
                </c:pt>
                <c:pt idx="807">
                  <c:v>707.0</c:v>
                </c:pt>
                <c:pt idx="808">
                  <c:v>708.0</c:v>
                </c:pt>
                <c:pt idx="809">
                  <c:v>709.0</c:v>
                </c:pt>
                <c:pt idx="810">
                  <c:v>710.0</c:v>
                </c:pt>
                <c:pt idx="811">
                  <c:v>711.0</c:v>
                </c:pt>
                <c:pt idx="812">
                  <c:v>712.0</c:v>
                </c:pt>
                <c:pt idx="813">
                  <c:v>713.0</c:v>
                </c:pt>
                <c:pt idx="814">
                  <c:v>714.0</c:v>
                </c:pt>
                <c:pt idx="815">
                  <c:v>715.0</c:v>
                </c:pt>
                <c:pt idx="816">
                  <c:v>716.0</c:v>
                </c:pt>
                <c:pt idx="817">
                  <c:v>717.0</c:v>
                </c:pt>
                <c:pt idx="818">
                  <c:v>718.0</c:v>
                </c:pt>
                <c:pt idx="819">
                  <c:v>719.0</c:v>
                </c:pt>
                <c:pt idx="820">
                  <c:v>720.0</c:v>
                </c:pt>
                <c:pt idx="821">
                  <c:v>721.0</c:v>
                </c:pt>
                <c:pt idx="822">
                  <c:v>722.0</c:v>
                </c:pt>
                <c:pt idx="823">
                  <c:v>723.0</c:v>
                </c:pt>
                <c:pt idx="824">
                  <c:v>724.0</c:v>
                </c:pt>
                <c:pt idx="825">
                  <c:v>725.0</c:v>
                </c:pt>
                <c:pt idx="826">
                  <c:v>726.0</c:v>
                </c:pt>
                <c:pt idx="827">
                  <c:v>727.0</c:v>
                </c:pt>
                <c:pt idx="828">
                  <c:v>728.0</c:v>
                </c:pt>
                <c:pt idx="829">
                  <c:v>729.0</c:v>
                </c:pt>
                <c:pt idx="830">
                  <c:v>730.0</c:v>
                </c:pt>
                <c:pt idx="831">
                  <c:v>731.0</c:v>
                </c:pt>
                <c:pt idx="832">
                  <c:v>732.0</c:v>
                </c:pt>
                <c:pt idx="833">
                  <c:v>733.0</c:v>
                </c:pt>
                <c:pt idx="834">
                  <c:v>734.0</c:v>
                </c:pt>
                <c:pt idx="835">
                  <c:v>735.0</c:v>
                </c:pt>
                <c:pt idx="836">
                  <c:v>736.0</c:v>
                </c:pt>
                <c:pt idx="837">
                  <c:v>737.0</c:v>
                </c:pt>
                <c:pt idx="838">
                  <c:v>738.0</c:v>
                </c:pt>
                <c:pt idx="839">
                  <c:v>739.0</c:v>
                </c:pt>
                <c:pt idx="840">
                  <c:v>740.0</c:v>
                </c:pt>
                <c:pt idx="841">
                  <c:v>741.0</c:v>
                </c:pt>
                <c:pt idx="842">
                  <c:v>742.0</c:v>
                </c:pt>
                <c:pt idx="843">
                  <c:v>743.0</c:v>
                </c:pt>
                <c:pt idx="844">
                  <c:v>744.0</c:v>
                </c:pt>
                <c:pt idx="845">
                  <c:v>745.0</c:v>
                </c:pt>
                <c:pt idx="846">
                  <c:v>746.0</c:v>
                </c:pt>
                <c:pt idx="847">
                  <c:v>747.0</c:v>
                </c:pt>
                <c:pt idx="848">
                  <c:v>748.0</c:v>
                </c:pt>
                <c:pt idx="849">
                  <c:v>749.0</c:v>
                </c:pt>
                <c:pt idx="850">
                  <c:v>750.0</c:v>
                </c:pt>
                <c:pt idx="851">
                  <c:v>751.0</c:v>
                </c:pt>
                <c:pt idx="852">
                  <c:v>752.0</c:v>
                </c:pt>
                <c:pt idx="853">
                  <c:v>753.0</c:v>
                </c:pt>
                <c:pt idx="854">
                  <c:v>754.0</c:v>
                </c:pt>
                <c:pt idx="855">
                  <c:v>755.0</c:v>
                </c:pt>
                <c:pt idx="856">
                  <c:v>756.0</c:v>
                </c:pt>
                <c:pt idx="857">
                  <c:v>757.0</c:v>
                </c:pt>
                <c:pt idx="858">
                  <c:v>758.0</c:v>
                </c:pt>
                <c:pt idx="859">
                  <c:v>759.0</c:v>
                </c:pt>
                <c:pt idx="860">
                  <c:v>760.0</c:v>
                </c:pt>
                <c:pt idx="861">
                  <c:v>761.0</c:v>
                </c:pt>
                <c:pt idx="862">
                  <c:v>762.0</c:v>
                </c:pt>
                <c:pt idx="863">
                  <c:v>763.0</c:v>
                </c:pt>
                <c:pt idx="864">
                  <c:v>764.0</c:v>
                </c:pt>
                <c:pt idx="865">
                  <c:v>765.0</c:v>
                </c:pt>
                <c:pt idx="866">
                  <c:v>766.0</c:v>
                </c:pt>
                <c:pt idx="867">
                  <c:v>767.0</c:v>
                </c:pt>
                <c:pt idx="868">
                  <c:v>768.0</c:v>
                </c:pt>
                <c:pt idx="869">
                  <c:v>769.0</c:v>
                </c:pt>
                <c:pt idx="870">
                  <c:v>770.0</c:v>
                </c:pt>
                <c:pt idx="871">
                  <c:v>771.0</c:v>
                </c:pt>
                <c:pt idx="872">
                  <c:v>772.0</c:v>
                </c:pt>
                <c:pt idx="873">
                  <c:v>773.0</c:v>
                </c:pt>
                <c:pt idx="874">
                  <c:v>774.0</c:v>
                </c:pt>
                <c:pt idx="875">
                  <c:v>775.0</c:v>
                </c:pt>
                <c:pt idx="876">
                  <c:v>776.0</c:v>
                </c:pt>
                <c:pt idx="877">
                  <c:v>777.0</c:v>
                </c:pt>
                <c:pt idx="878">
                  <c:v>778.0</c:v>
                </c:pt>
                <c:pt idx="879">
                  <c:v>779.0</c:v>
                </c:pt>
                <c:pt idx="880">
                  <c:v>780.0</c:v>
                </c:pt>
                <c:pt idx="881">
                  <c:v>781.0</c:v>
                </c:pt>
                <c:pt idx="882">
                  <c:v>782.0</c:v>
                </c:pt>
                <c:pt idx="883">
                  <c:v>783.0</c:v>
                </c:pt>
                <c:pt idx="884">
                  <c:v>784.0</c:v>
                </c:pt>
                <c:pt idx="885">
                  <c:v>785.0</c:v>
                </c:pt>
                <c:pt idx="886">
                  <c:v>786.0</c:v>
                </c:pt>
                <c:pt idx="887">
                  <c:v>787.0</c:v>
                </c:pt>
                <c:pt idx="888">
                  <c:v>788.0</c:v>
                </c:pt>
                <c:pt idx="889">
                  <c:v>789.0</c:v>
                </c:pt>
                <c:pt idx="890">
                  <c:v>790.0</c:v>
                </c:pt>
                <c:pt idx="891">
                  <c:v>791.0</c:v>
                </c:pt>
                <c:pt idx="892">
                  <c:v>792.0</c:v>
                </c:pt>
                <c:pt idx="893">
                  <c:v>793.0</c:v>
                </c:pt>
                <c:pt idx="894">
                  <c:v>794.0</c:v>
                </c:pt>
                <c:pt idx="895">
                  <c:v>795.0</c:v>
                </c:pt>
                <c:pt idx="896">
                  <c:v>796.0</c:v>
                </c:pt>
                <c:pt idx="897">
                  <c:v>797.0</c:v>
                </c:pt>
                <c:pt idx="898">
                  <c:v>798.0</c:v>
                </c:pt>
                <c:pt idx="899">
                  <c:v>799.0</c:v>
                </c:pt>
                <c:pt idx="900">
                  <c:v>800.0</c:v>
                </c:pt>
                <c:pt idx="901">
                  <c:v>801.0</c:v>
                </c:pt>
                <c:pt idx="902">
                  <c:v>802.0</c:v>
                </c:pt>
                <c:pt idx="903">
                  <c:v>803.0</c:v>
                </c:pt>
                <c:pt idx="904">
                  <c:v>804.0</c:v>
                </c:pt>
                <c:pt idx="905">
                  <c:v>805.0</c:v>
                </c:pt>
                <c:pt idx="906">
                  <c:v>806.0</c:v>
                </c:pt>
                <c:pt idx="907">
                  <c:v>807.0</c:v>
                </c:pt>
                <c:pt idx="908">
                  <c:v>808.0</c:v>
                </c:pt>
                <c:pt idx="909">
                  <c:v>809.0</c:v>
                </c:pt>
                <c:pt idx="910">
                  <c:v>810.0</c:v>
                </c:pt>
                <c:pt idx="911">
                  <c:v>811.0</c:v>
                </c:pt>
                <c:pt idx="912">
                  <c:v>812.0</c:v>
                </c:pt>
                <c:pt idx="913">
                  <c:v>813.0</c:v>
                </c:pt>
                <c:pt idx="914">
                  <c:v>814.0</c:v>
                </c:pt>
                <c:pt idx="915">
                  <c:v>815.0</c:v>
                </c:pt>
                <c:pt idx="916">
                  <c:v>816.0</c:v>
                </c:pt>
                <c:pt idx="917">
                  <c:v>817.0</c:v>
                </c:pt>
                <c:pt idx="918">
                  <c:v>818.0</c:v>
                </c:pt>
                <c:pt idx="919">
                  <c:v>819.0</c:v>
                </c:pt>
                <c:pt idx="920">
                  <c:v>820.0</c:v>
                </c:pt>
                <c:pt idx="921">
                  <c:v>821.0</c:v>
                </c:pt>
                <c:pt idx="922">
                  <c:v>822.0</c:v>
                </c:pt>
                <c:pt idx="923">
                  <c:v>823.0</c:v>
                </c:pt>
                <c:pt idx="924">
                  <c:v>824.0</c:v>
                </c:pt>
                <c:pt idx="925">
                  <c:v>825.0</c:v>
                </c:pt>
                <c:pt idx="926">
                  <c:v>826.0</c:v>
                </c:pt>
                <c:pt idx="927">
                  <c:v>827.0</c:v>
                </c:pt>
                <c:pt idx="928">
                  <c:v>828.0</c:v>
                </c:pt>
                <c:pt idx="929">
                  <c:v>829.0</c:v>
                </c:pt>
                <c:pt idx="930">
                  <c:v>830.0</c:v>
                </c:pt>
                <c:pt idx="931">
                  <c:v>831.0</c:v>
                </c:pt>
                <c:pt idx="932">
                  <c:v>832.0</c:v>
                </c:pt>
                <c:pt idx="933">
                  <c:v>833.0</c:v>
                </c:pt>
                <c:pt idx="934">
                  <c:v>834.0</c:v>
                </c:pt>
                <c:pt idx="935">
                  <c:v>835.0</c:v>
                </c:pt>
                <c:pt idx="936">
                  <c:v>836.0</c:v>
                </c:pt>
                <c:pt idx="937">
                  <c:v>837.0</c:v>
                </c:pt>
                <c:pt idx="938">
                  <c:v>838.0</c:v>
                </c:pt>
                <c:pt idx="939">
                  <c:v>839.0</c:v>
                </c:pt>
                <c:pt idx="940">
                  <c:v>840.0</c:v>
                </c:pt>
                <c:pt idx="941">
                  <c:v>841.0</c:v>
                </c:pt>
                <c:pt idx="942">
                  <c:v>842.0</c:v>
                </c:pt>
                <c:pt idx="943">
                  <c:v>843.0</c:v>
                </c:pt>
                <c:pt idx="944">
                  <c:v>844.0</c:v>
                </c:pt>
                <c:pt idx="945">
                  <c:v>845.0</c:v>
                </c:pt>
                <c:pt idx="946">
                  <c:v>846.0</c:v>
                </c:pt>
                <c:pt idx="947">
                  <c:v>847.0</c:v>
                </c:pt>
                <c:pt idx="948">
                  <c:v>848.0</c:v>
                </c:pt>
                <c:pt idx="949">
                  <c:v>849.0</c:v>
                </c:pt>
                <c:pt idx="950">
                  <c:v>850.0</c:v>
                </c:pt>
                <c:pt idx="951">
                  <c:v>851.0</c:v>
                </c:pt>
                <c:pt idx="952">
                  <c:v>852.0</c:v>
                </c:pt>
                <c:pt idx="953">
                  <c:v>853.0</c:v>
                </c:pt>
                <c:pt idx="954">
                  <c:v>854.0</c:v>
                </c:pt>
                <c:pt idx="955">
                  <c:v>855.0</c:v>
                </c:pt>
                <c:pt idx="956">
                  <c:v>856.0</c:v>
                </c:pt>
                <c:pt idx="957">
                  <c:v>857.0</c:v>
                </c:pt>
                <c:pt idx="958">
                  <c:v>858.0</c:v>
                </c:pt>
                <c:pt idx="959">
                  <c:v>859.0</c:v>
                </c:pt>
                <c:pt idx="960">
                  <c:v>860.0</c:v>
                </c:pt>
                <c:pt idx="961">
                  <c:v>861.0</c:v>
                </c:pt>
                <c:pt idx="962">
                  <c:v>862.0</c:v>
                </c:pt>
                <c:pt idx="963">
                  <c:v>863.0</c:v>
                </c:pt>
                <c:pt idx="964">
                  <c:v>864.0</c:v>
                </c:pt>
                <c:pt idx="965">
                  <c:v>865.0</c:v>
                </c:pt>
                <c:pt idx="966">
                  <c:v>866.0</c:v>
                </c:pt>
                <c:pt idx="967">
                  <c:v>867.0</c:v>
                </c:pt>
                <c:pt idx="968">
                  <c:v>868.0</c:v>
                </c:pt>
                <c:pt idx="969">
                  <c:v>869.0</c:v>
                </c:pt>
                <c:pt idx="970">
                  <c:v>870.0</c:v>
                </c:pt>
                <c:pt idx="971">
                  <c:v>871.0</c:v>
                </c:pt>
                <c:pt idx="972">
                  <c:v>872.0</c:v>
                </c:pt>
                <c:pt idx="973">
                  <c:v>873.0</c:v>
                </c:pt>
                <c:pt idx="974">
                  <c:v>874.0</c:v>
                </c:pt>
                <c:pt idx="975">
                  <c:v>875.0</c:v>
                </c:pt>
                <c:pt idx="976">
                  <c:v>876.0</c:v>
                </c:pt>
                <c:pt idx="977">
                  <c:v>877.0</c:v>
                </c:pt>
                <c:pt idx="978">
                  <c:v>878.0</c:v>
                </c:pt>
                <c:pt idx="979">
                  <c:v>879.0</c:v>
                </c:pt>
                <c:pt idx="980">
                  <c:v>880.0</c:v>
                </c:pt>
                <c:pt idx="981">
                  <c:v>881.0</c:v>
                </c:pt>
                <c:pt idx="982">
                  <c:v>882.0</c:v>
                </c:pt>
                <c:pt idx="983">
                  <c:v>883.0</c:v>
                </c:pt>
                <c:pt idx="984">
                  <c:v>884.0</c:v>
                </c:pt>
                <c:pt idx="985">
                  <c:v>885.0</c:v>
                </c:pt>
                <c:pt idx="986">
                  <c:v>886.0</c:v>
                </c:pt>
                <c:pt idx="987">
                  <c:v>887.0</c:v>
                </c:pt>
                <c:pt idx="988">
                  <c:v>888.0</c:v>
                </c:pt>
                <c:pt idx="989">
                  <c:v>889.0</c:v>
                </c:pt>
                <c:pt idx="990">
                  <c:v>890.0</c:v>
                </c:pt>
                <c:pt idx="991">
                  <c:v>891.0</c:v>
                </c:pt>
                <c:pt idx="992">
                  <c:v>892.0</c:v>
                </c:pt>
                <c:pt idx="993">
                  <c:v>893.0</c:v>
                </c:pt>
                <c:pt idx="994">
                  <c:v>894.0</c:v>
                </c:pt>
                <c:pt idx="995">
                  <c:v>895.0</c:v>
                </c:pt>
                <c:pt idx="996">
                  <c:v>896.0</c:v>
                </c:pt>
                <c:pt idx="997">
                  <c:v>897.0</c:v>
                </c:pt>
                <c:pt idx="998">
                  <c:v>898.0</c:v>
                </c:pt>
                <c:pt idx="999">
                  <c:v>899.0</c:v>
                </c:pt>
                <c:pt idx="1000">
                  <c:v>900.0</c:v>
                </c:pt>
                <c:pt idx="1001">
                  <c:v>901.0</c:v>
                </c:pt>
                <c:pt idx="1002">
                  <c:v>902.0</c:v>
                </c:pt>
                <c:pt idx="1003">
                  <c:v>903.0</c:v>
                </c:pt>
                <c:pt idx="1004">
                  <c:v>904.0</c:v>
                </c:pt>
                <c:pt idx="1005">
                  <c:v>905.0</c:v>
                </c:pt>
                <c:pt idx="1006">
                  <c:v>906.0</c:v>
                </c:pt>
                <c:pt idx="1007">
                  <c:v>907.0</c:v>
                </c:pt>
                <c:pt idx="1008">
                  <c:v>908.0</c:v>
                </c:pt>
                <c:pt idx="1009">
                  <c:v>909.0</c:v>
                </c:pt>
                <c:pt idx="1010">
                  <c:v>910.0</c:v>
                </c:pt>
                <c:pt idx="1011">
                  <c:v>911.0</c:v>
                </c:pt>
                <c:pt idx="1012">
                  <c:v>912.0</c:v>
                </c:pt>
                <c:pt idx="1013">
                  <c:v>913.0</c:v>
                </c:pt>
                <c:pt idx="1014">
                  <c:v>914.0</c:v>
                </c:pt>
                <c:pt idx="1015">
                  <c:v>915.0</c:v>
                </c:pt>
                <c:pt idx="1016">
                  <c:v>916.0</c:v>
                </c:pt>
                <c:pt idx="1017">
                  <c:v>917.0</c:v>
                </c:pt>
                <c:pt idx="1018">
                  <c:v>918.0</c:v>
                </c:pt>
                <c:pt idx="1019">
                  <c:v>919.0</c:v>
                </c:pt>
                <c:pt idx="1020">
                  <c:v>920.0</c:v>
                </c:pt>
                <c:pt idx="1021">
                  <c:v>921.0</c:v>
                </c:pt>
                <c:pt idx="1022">
                  <c:v>922.0</c:v>
                </c:pt>
                <c:pt idx="1023">
                  <c:v>923.0</c:v>
                </c:pt>
                <c:pt idx="1024">
                  <c:v>924.0</c:v>
                </c:pt>
                <c:pt idx="1025">
                  <c:v>925.0</c:v>
                </c:pt>
                <c:pt idx="1026">
                  <c:v>926.0</c:v>
                </c:pt>
                <c:pt idx="1027">
                  <c:v>927.0</c:v>
                </c:pt>
                <c:pt idx="1028">
                  <c:v>928.0</c:v>
                </c:pt>
                <c:pt idx="1029">
                  <c:v>929.0</c:v>
                </c:pt>
                <c:pt idx="1030">
                  <c:v>930.0</c:v>
                </c:pt>
                <c:pt idx="1031">
                  <c:v>931.0</c:v>
                </c:pt>
                <c:pt idx="1032">
                  <c:v>932.0</c:v>
                </c:pt>
                <c:pt idx="1033">
                  <c:v>933.0</c:v>
                </c:pt>
                <c:pt idx="1034">
                  <c:v>934.0</c:v>
                </c:pt>
                <c:pt idx="1035">
                  <c:v>935.0</c:v>
                </c:pt>
                <c:pt idx="1036">
                  <c:v>936.0</c:v>
                </c:pt>
                <c:pt idx="1037">
                  <c:v>937.0</c:v>
                </c:pt>
                <c:pt idx="1038">
                  <c:v>938.0</c:v>
                </c:pt>
                <c:pt idx="1039">
                  <c:v>939.0</c:v>
                </c:pt>
                <c:pt idx="1040">
                  <c:v>940.0</c:v>
                </c:pt>
                <c:pt idx="1041">
                  <c:v>941.0</c:v>
                </c:pt>
                <c:pt idx="1042">
                  <c:v>942.0</c:v>
                </c:pt>
                <c:pt idx="1043">
                  <c:v>943.0</c:v>
                </c:pt>
                <c:pt idx="1044">
                  <c:v>944.0</c:v>
                </c:pt>
                <c:pt idx="1045">
                  <c:v>945.0</c:v>
                </c:pt>
                <c:pt idx="1046">
                  <c:v>946.0</c:v>
                </c:pt>
                <c:pt idx="1047">
                  <c:v>947.0</c:v>
                </c:pt>
                <c:pt idx="1048">
                  <c:v>948.0</c:v>
                </c:pt>
                <c:pt idx="1049">
                  <c:v>949.0</c:v>
                </c:pt>
                <c:pt idx="1050">
                  <c:v>950.0</c:v>
                </c:pt>
                <c:pt idx="1051">
                  <c:v>951.0</c:v>
                </c:pt>
                <c:pt idx="1052">
                  <c:v>952.0</c:v>
                </c:pt>
                <c:pt idx="1053">
                  <c:v>953.0</c:v>
                </c:pt>
                <c:pt idx="1054">
                  <c:v>954.0</c:v>
                </c:pt>
                <c:pt idx="1055">
                  <c:v>955.0</c:v>
                </c:pt>
                <c:pt idx="1056">
                  <c:v>956.0</c:v>
                </c:pt>
                <c:pt idx="1057">
                  <c:v>957.0</c:v>
                </c:pt>
                <c:pt idx="1058">
                  <c:v>958.0</c:v>
                </c:pt>
                <c:pt idx="1059">
                  <c:v>959.0</c:v>
                </c:pt>
                <c:pt idx="1060">
                  <c:v>960.0</c:v>
                </c:pt>
                <c:pt idx="1061">
                  <c:v>961.0</c:v>
                </c:pt>
                <c:pt idx="1062">
                  <c:v>962.0</c:v>
                </c:pt>
                <c:pt idx="1063">
                  <c:v>963.0</c:v>
                </c:pt>
                <c:pt idx="1064">
                  <c:v>964.0</c:v>
                </c:pt>
                <c:pt idx="1065">
                  <c:v>965.0</c:v>
                </c:pt>
                <c:pt idx="1066">
                  <c:v>966.0</c:v>
                </c:pt>
                <c:pt idx="1067">
                  <c:v>967.0</c:v>
                </c:pt>
                <c:pt idx="1068">
                  <c:v>968.0</c:v>
                </c:pt>
                <c:pt idx="1069">
                  <c:v>969.0</c:v>
                </c:pt>
                <c:pt idx="1070">
                  <c:v>970.0</c:v>
                </c:pt>
                <c:pt idx="1071">
                  <c:v>971.0</c:v>
                </c:pt>
                <c:pt idx="1072">
                  <c:v>972.0</c:v>
                </c:pt>
                <c:pt idx="1073">
                  <c:v>973.0</c:v>
                </c:pt>
                <c:pt idx="1074">
                  <c:v>974.0</c:v>
                </c:pt>
                <c:pt idx="1075">
                  <c:v>975.0</c:v>
                </c:pt>
                <c:pt idx="1076">
                  <c:v>976.0</c:v>
                </c:pt>
                <c:pt idx="1077">
                  <c:v>977.0</c:v>
                </c:pt>
                <c:pt idx="1078">
                  <c:v>978.0</c:v>
                </c:pt>
                <c:pt idx="1079">
                  <c:v>979.0</c:v>
                </c:pt>
                <c:pt idx="1080">
                  <c:v>980.0</c:v>
                </c:pt>
                <c:pt idx="1081">
                  <c:v>981.0</c:v>
                </c:pt>
                <c:pt idx="1082">
                  <c:v>982.0</c:v>
                </c:pt>
                <c:pt idx="1083">
                  <c:v>983.0</c:v>
                </c:pt>
                <c:pt idx="1084">
                  <c:v>984.0</c:v>
                </c:pt>
                <c:pt idx="1085">
                  <c:v>985.0</c:v>
                </c:pt>
                <c:pt idx="1086">
                  <c:v>986.0</c:v>
                </c:pt>
                <c:pt idx="1087">
                  <c:v>987.0</c:v>
                </c:pt>
                <c:pt idx="1088">
                  <c:v>988.0</c:v>
                </c:pt>
                <c:pt idx="1089">
                  <c:v>989.0</c:v>
                </c:pt>
                <c:pt idx="1090">
                  <c:v>990.0</c:v>
                </c:pt>
                <c:pt idx="1091">
                  <c:v>991.0</c:v>
                </c:pt>
                <c:pt idx="1092">
                  <c:v>992.0</c:v>
                </c:pt>
                <c:pt idx="1093">
                  <c:v>993.0</c:v>
                </c:pt>
                <c:pt idx="1094">
                  <c:v>994.0</c:v>
                </c:pt>
                <c:pt idx="1095">
                  <c:v>995.0</c:v>
                </c:pt>
                <c:pt idx="1096">
                  <c:v>996.0</c:v>
                </c:pt>
                <c:pt idx="1097">
                  <c:v>997.0</c:v>
                </c:pt>
                <c:pt idx="1098">
                  <c:v>998.0</c:v>
                </c:pt>
                <c:pt idx="1099">
                  <c:v>999.0</c:v>
                </c:pt>
                <c:pt idx="1100">
                  <c:v>1000.0</c:v>
                </c:pt>
                <c:pt idx="1101">
                  <c:v>1001.0</c:v>
                </c:pt>
                <c:pt idx="1102">
                  <c:v>1002.0</c:v>
                </c:pt>
                <c:pt idx="1103">
                  <c:v>1003.0</c:v>
                </c:pt>
                <c:pt idx="1104">
                  <c:v>1004.0</c:v>
                </c:pt>
                <c:pt idx="1105">
                  <c:v>1005.0</c:v>
                </c:pt>
                <c:pt idx="1106">
                  <c:v>1006.0</c:v>
                </c:pt>
                <c:pt idx="1107">
                  <c:v>1007.0</c:v>
                </c:pt>
                <c:pt idx="1108">
                  <c:v>1008.0</c:v>
                </c:pt>
                <c:pt idx="1109">
                  <c:v>1009.0</c:v>
                </c:pt>
                <c:pt idx="1110">
                  <c:v>1010.0</c:v>
                </c:pt>
                <c:pt idx="1111">
                  <c:v>1011.0</c:v>
                </c:pt>
                <c:pt idx="1112">
                  <c:v>1012.0</c:v>
                </c:pt>
                <c:pt idx="1113">
                  <c:v>1013.0</c:v>
                </c:pt>
                <c:pt idx="1114">
                  <c:v>1014.0</c:v>
                </c:pt>
                <c:pt idx="1115">
                  <c:v>1015.0</c:v>
                </c:pt>
                <c:pt idx="1116">
                  <c:v>1016.0</c:v>
                </c:pt>
                <c:pt idx="1117">
                  <c:v>1017.0</c:v>
                </c:pt>
                <c:pt idx="1118">
                  <c:v>1018.0</c:v>
                </c:pt>
                <c:pt idx="1119">
                  <c:v>1019.0</c:v>
                </c:pt>
                <c:pt idx="1120">
                  <c:v>1020.0</c:v>
                </c:pt>
                <c:pt idx="1121">
                  <c:v>1021.0</c:v>
                </c:pt>
                <c:pt idx="1122">
                  <c:v>1022.0</c:v>
                </c:pt>
                <c:pt idx="1123">
                  <c:v>1023.0</c:v>
                </c:pt>
                <c:pt idx="1124">
                  <c:v>1024.0</c:v>
                </c:pt>
                <c:pt idx="1125">
                  <c:v>1025.0</c:v>
                </c:pt>
                <c:pt idx="1126">
                  <c:v>1026.0</c:v>
                </c:pt>
                <c:pt idx="1127">
                  <c:v>1027.0</c:v>
                </c:pt>
                <c:pt idx="1128">
                  <c:v>1028.0</c:v>
                </c:pt>
                <c:pt idx="1129">
                  <c:v>1029.0</c:v>
                </c:pt>
                <c:pt idx="1130">
                  <c:v>1030.0</c:v>
                </c:pt>
                <c:pt idx="1131">
                  <c:v>1031.0</c:v>
                </c:pt>
                <c:pt idx="1132">
                  <c:v>1032.0</c:v>
                </c:pt>
                <c:pt idx="1133">
                  <c:v>1033.0</c:v>
                </c:pt>
                <c:pt idx="1134">
                  <c:v>1034.0</c:v>
                </c:pt>
                <c:pt idx="1135">
                  <c:v>1035.0</c:v>
                </c:pt>
                <c:pt idx="1136">
                  <c:v>1036.0</c:v>
                </c:pt>
                <c:pt idx="1137">
                  <c:v>1037.0</c:v>
                </c:pt>
                <c:pt idx="1138">
                  <c:v>1038.0</c:v>
                </c:pt>
                <c:pt idx="1139">
                  <c:v>1039.0</c:v>
                </c:pt>
                <c:pt idx="1140">
                  <c:v>1040.0</c:v>
                </c:pt>
                <c:pt idx="1141">
                  <c:v>1041.0</c:v>
                </c:pt>
                <c:pt idx="1142">
                  <c:v>1042.0</c:v>
                </c:pt>
                <c:pt idx="1143">
                  <c:v>1043.0</c:v>
                </c:pt>
                <c:pt idx="1144">
                  <c:v>1044.0</c:v>
                </c:pt>
                <c:pt idx="1145">
                  <c:v>1045.0</c:v>
                </c:pt>
                <c:pt idx="1146">
                  <c:v>1046.0</c:v>
                </c:pt>
                <c:pt idx="1147">
                  <c:v>1047.0</c:v>
                </c:pt>
                <c:pt idx="1148">
                  <c:v>1048.0</c:v>
                </c:pt>
                <c:pt idx="1149">
                  <c:v>1049.0</c:v>
                </c:pt>
                <c:pt idx="1150">
                  <c:v>1050.0</c:v>
                </c:pt>
                <c:pt idx="1151">
                  <c:v>1051.0</c:v>
                </c:pt>
                <c:pt idx="1152">
                  <c:v>1052.0</c:v>
                </c:pt>
                <c:pt idx="1153">
                  <c:v>1053.0</c:v>
                </c:pt>
                <c:pt idx="1154">
                  <c:v>1054.0</c:v>
                </c:pt>
                <c:pt idx="1155">
                  <c:v>1055.0</c:v>
                </c:pt>
                <c:pt idx="1156">
                  <c:v>1056.0</c:v>
                </c:pt>
                <c:pt idx="1157">
                  <c:v>1057.0</c:v>
                </c:pt>
                <c:pt idx="1158">
                  <c:v>1058.0</c:v>
                </c:pt>
                <c:pt idx="1159">
                  <c:v>1059.0</c:v>
                </c:pt>
                <c:pt idx="1160">
                  <c:v>1060.0</c:v>
                </c:pt>
                <c:pt idx="1161">
                  <c:v>1061.0</c:v>
                </c:pt>
                <c:pt idx="1162">
                  <c:v>1062.0</c:v>
                </c:pt>
                <c:pt idx="1163">
                  <c:v>1063.0</c:v>
                </c:pt>
                <c:pt idx="1164">
                  <c:v>1064.0</c:v>
                </c:pt>
                <c:pt idx="1165">
                  <c:v>1065.0</c:v>
                </c:pt>
                <c:pt idx="1166">
                  <c:v>1066.0</c:v>
                </c:pt>
                <c:pt idx="1167">
                  <c:v>1067.0</c:v>
                </c:pt>
                <c:pt idx="1168">
                  <c:v>1068.0</c:v>
                </c:pt>
                <c:pt idx="1169">
                  <c:v>1069.0</c:v>
                </c:pt>
                <c:pt idx="1170">
                  <c:v>1070.0</c:v>
                </c:pt>
                <c:pt idx="1171">
                  <c:v>1071.0</c:v>
                </c:pt>
                <c:pt idx="1172">
                  <c:v>1072.0</c:v>
                </c:pt>
                <c:pt idx="1173">
                  <c:v>1073.0</c:v>
                </c:pt>
                <c:pt idx="1174">
                  <c:v>1074.0</c:v>
                </c:pt>
                <c:pt idx="1175">
                  <c:v>1075.0</c:v>
                </c:pt>
                <c:pt idx="1176">
                  <c:v>1076.0</c:v>
                </c:pt>
                <c:pt idx="1177">
                  <c:v>1077.0</c:v>
                </c:pt>
                <c:pt idx="1178">
                  <c:v>1078.0</c:v>
                </c:pt>
                <c:pt idx="1179">
                  <c:v>1079.0</c:v>
                </c:pt>
                <c:pt idx="1180">
                  <c:v>1080.0</c:v>
                </c:pt>
                <c:pt idx="1181">
                  <c:v>1081.0</c:v>
                </c:pt>
                <c:pt idx="1182">
                  <c:v>1082.0</c:v>
                </c:pt>
                <c:pt idx="1183">
                  <c:v>1083.0</c:v>
                </c:pt>
                <c:pt idx="1184">
                  <c:v>1084.0</c:v>
                </c:pt>
                <c:pt idx="1185">
                  <c:v>1085.0</c:v>
                </c:pt>
                <c:pt idx="1186">
                  <c:v>1086.0</c:v>
                </c:pt>
                <c:pt idx="1187">
                  <c:v>1087.0</c:v>
                </c:pt>
                <c:pt idx="1188">
                  <c:v>1088.0</c:v>
                </c:pt>
                <c:pt idx="1189">
                  <c:v>1089.0</c:v>
                </c:pt>
                <c:pt idx="1190">
                  <c:v>1090.0</c:v>
                </c:pt>
                <c:pt idx="1191">
                  <c:v>1091.0</c:v>
                </c:pt>
                <c:pt idx="1192">
                  <c:v>1092.0</c:v>
                </c:pt>
                <c:pt idx="1193">
                  <c:v>1093.0</c:v>
                </c:pt>
                <c:pt idx="1194">
                  <c:v>1094.0</c:v>
                </c:pt>
                <c:pt idx="1195">
                  <c:v>1095.0</c:v>
                </c:pt>
                <c:pt idx="1196">
                  <c:v>1096.0</c:v>
                </c:pt>
                <c:pt idx="1197">
                  <c:v>1097.0</c:v>
                </c:pt>
                <c:pt idx="1198">
                  <c:v>1098.0</c:v>
                </c:pt>
                <c:pt idx="1199">
                  <c:v>1099.0</c:v>
                </c:pt>
                <c:pt idx="1200">
                  <c:v>1100.0</c:v>
                </c:pt>
                <c:pt idx="1201">
                  <c:v>1101.0</c:v>
                </c:pt>
                <c:pt idx="1202">
                  <c:v>1102.0</c:v>
                </c:pt>
                <c:pt idx="1203">
                  <c:v>1103.0</c:v>
                </c:pt>
                <c:pt idx="1204">
                  <c:v>1104.0</c:v>
                </c:pt>
                <c:pt idx="1205">
                  <c:v>1105.0</c:v>
                </c:pt>
                <c:pt idx="1206">
                  <c:v>1106.0</c:v>
                </c:pt>
                <c:pt idx="1207">
                  <c:v>1107.0</c:v>
                </c:pt>
                <c:pt idx="1208">
                  <c:v>1108.0</c:v>
                </c:pt>
                <c:pt idx="1209">
                  <c:v>1109.0</c:v>
                </c:pt>
                <c:pt idx="1210">
                  <c:v>1110.0</c:v>
                </c:pt>
                <c:pt idx="1211">
                  <c:v>1111.0</c:v>
                </c:pt>
                <c:pt idx="1212">
                  <c:v>1112.0</c:v>
                </c:pt>
                <c:pt idx="1213">
                  <c:v>1113.0</c:v>
                </c:pt>
                <c:pt idx="1214">
                  <c:v>1114.0</c:v>
                </c:pt>
                <c:pt idx="1215">
                  <c:v>1115.0</c:v>
                </c:pt>
                <c:pt idx="1216">
                  <c:v>1116.0</c:v>
                </c:pt>
                <c:pt idx="1217">
                  <c:v>1117.0</c:v>
                </c:pt>
                <c:pt idx="1218">
                  <c:v>1118.0</c:v>
                </c:pt>
                <c:pt idx="1219">
                  <c:v>1119.0</c:v>
                </c:pt>
                <c:pt idx="1220">
                  <c:v>1120.0</c:v>
                </c:pt>
                <c:pt idx="1221">
                  <c:v>1121.0</c:v>
                </c:pt>
                <c:pt idx="1222">
                  <c:v>1122.0</c:v>
                </c:pt>
                <c:pt idx="1223">
                  <c:v>1123.0</c:v>
                </c:pt>
                <c:pt idx="1224">
                  <c:v>1124.0</c:v>
                </c:pt>
                <c:pt idx="1225">
                  <c:v>1125.0</c:v>
                </c:pt>
                <c:pt idx="1226">
                  <c:v>1126.0</c:v>
                </c:pt>
                <c:pt idx="1227">
                  <c:v>1127.0</c:v>
                </c:pt>
                <c:pt idx="1228">
                  <c:v>1128.0</c:v>
                </c:pt>
                <c:pt idx="1229">
                  <c:v>1129.0</c:v>
                </c:pt>
                <c:pt idx="1230">
                  <c:v>1130.0</c:v>
                </c:pt>
                <c:pt idx="1231">
                  <c:v>1131.0</c:v>
                </c:pt>
                <c:pt idx="1232">
                  <c:v>1132.0</c:v>
                </c:pt>
                <c:pt idx="1233">
                  <c:v>1133.0</c:v>
                </c:pt>
                <c:pt idx="1234">
                  <c:v>1134.0</c:v>
                </c:pt>
                <c:pt idx="1235">
                  <c:v>1135.0</c:v>
                </c:pt>
                <c:pt idx="1236">
                  <c:v>1136.0</c:v>
                </c:pt>
                <c:pt idx="1237">
                  <c:v>1137.0</c:v>
                </c:pt>
                <c:pt idx="1238">
                  <c:v>1138.0</c:v>
                </c:pt>
                <c:pt idx="1239">
                  <c:v>1139.0</c:v>
                </c:pt>
                <c:pt idx="1240">
                  <c:v>1140.0</c:v>
                </c:pt>
                <c:pt idx="1241">
                  <c:v>1141.0</c:v>
                </c:pt>
                <c:pt idx="1242">
                  <c:v>1142.0</c:v>
                </c:pt>
                <c:pt idx="1243">
                  <c:v>1143.0</c:v>
                </c:pt>
                <c:pt idx="1244">
                  <c:v>1144.0</c:v>
                </c:pt>
                <c:pt idx="1245">
                  <c:v>1145.0</c:v>
                </c:pt>
                <c:pt idx="1246">
                  <c:v>1146.0</c:v>
                </c:pt>
                <c:pt idx="1247">
                  <c:v>1147.0</c:v>
                </c:pt>
                <c:pt idx="1248">
                  <c:v>1148.0</c:v>
                </c:pt>
                <c:pt idx="1249">
                  <c:v>1149.0</c:v>
                </c:pt>
                <c:pt idx="1250">
                  <c:v>1150.0</c:v>
                </c:pt>
                <c:pt idx="1251">
                  <c:v>1151.0</c:v>
                </c:pt>
                <c:pt idx="1252">
                  <c:v>1152.0</c:v>
                </c:pt>
                <c:pt idx="1253">
                  <c:v>1153.0</c:v>
                </c:pt>
                <c:pt idx="1254">
                  <c:v>1154.0</c:v>
                </c:pt>
                <c:pt idx="1255">
                  <c:v>1155.0</c:v>
                </c:pt>
                <c:pt idx="1256">
                  <c:v>1156.0</c:v>
                </c:pt>
                <c:pt idx="1257">
                  <c:v>1157.0</c:v>
                </c:pt>
                <c:pt idx="1258">
                  <c:v>1158.0</c:v>
                </c:pt>
                <c:pt idx="1259">
                  <c:v>1159.0</c:v>
                </c:pt>
                <c:pt idx="1260">
                  <c:v>1160.0</c:v>
                </c:pt>
                <c:pt idx="1261">
                  <c:v>1161.0</c:v>
                </c:pt>
                <c:pt idx="1262">
                  <c:v>1162.0</c:v>
                </c:pt>
                <c:pt idx="1263">
                  <c:v>1163.0</c:v>
                </c:pt>
                <c:pt idx="1264">
                  <c:v>1164.0</c:v>
                </c:pt>
                <c:pt idx="1265">
                  <c:v>1165.0</c:v>
                </c:pt>
                <c:pt idx="1266">
                  <c:v>1166.0</c:v>
                </c:pt>
                <c:pt idx="1267">
                  <c:v>1167.0</c:v>
                </c:pt>
                <c:pt idx="1268">
                  <c:v>1168.0</c:v>
                </c:pt>
                <c:pt idx="1269">
                  <c:v>1169.0</c:v>
                </c:pt>
                <c:pt idx="1270">
                  <c:v>1170.0</c:v>
                </c:pt>
                <c:pt idx="1271">
                  <c:v>1171.0</c:v>
                </c:pt>
                <c:pt idx="1272">
                  <c:v>1172.0</c:v>
                </c:pt>
                <c:pt idx="1273">
                  <c:v>1173.0</c:v>
                </c:pt>
                <c:pt idx="1274">
                  <c:v>1174.0</c:v>
                </c:pt>
                <c:pt idx="1275">
                  <c:v>1175.0</c:v>
                </c:pt>
                <c:pt idx="1276">
                  <c:v>1176.0</c:v>
                </c:pt>
                <c:pt idx="1277">
                  <c:v>1177.0</c:v>
                </c:pt>
                <c:pt idx="1278">
                  <c:v>1178.0</c:v>
                </c:pt>
                <c:pt idx="1279">
                  <c:v>1179.0</c:v>
                </c:pt>
                <c:pt idx="1280">
                  <c:v>1180.0</c:v>
                </c:pt>
                <c:pt idx="1281">
                  <c:v>1181.0</c:v>
                </c:pt>
                <c:pt idx="1282">
                  <c:v>1182.0</c:v>
                </c:pt>
                <c:pt idx="1283">
                  <c:v>1183.0</c:v>
                </c:pt>
                <c:pt idx="1284">
                  <c:v>1184.0</c:v>
                </c:pt>
                <c:pt idx="1285">
                  <c:v>1185.0</c:v>
                </c:pt>
                <c:pt idx="1286">
                  <c:v>1186.0</c:v>
                </c:pt>
                <c:pt idx="1287">
                  <c:v>1187.0</c:v>
                </c:pt>
                <c:pt idx="1288">
                  <c:v>1188.0</c:v>
                </c:pt>
                <c:pt idx="1289">
                  <c:v>1189.0</c:v>
                </c:pt>
                <c:pt idx="1290">
                  <c:v>1190.0</c:v>
                </c:pt>
                <c:pt idx="1291">
                  <c:v>1191.0</c:v>
                </c:pt>
                <c:pt idx="1292">
                  <c:v>1192.0</c:v>
                </c:pt>
                <c:pt idx="1293">
                  <c:v>1193.0</c:v>
                </c:pt>
                <c:pt idx="1294">
                  <c:v>1194.0</c:v>
                </c:pt>
                <c:pt idx="1295">
                  <c:v>1195.0</c:v>
                </c:pt>
                <c:pt idx="1296">
                  <c:v>1196.0</c:v>
                </c:pt>
                <c:pt idx="1297">
                  <c:v>1197.0</c:v>
                </c:pt>
                <c:pt idx="1298">
                  <c:v>1198.0</c:v>
                </c:pt>
                <c:pt idx="1299">
                  <c:v>1199.0</c:v>
                </c:pt>
                <c:pt idx="1300">
                  <c:v>1200.0</c:v>
                </c:pt>
                <c:pt idx="1301">
                  <c:v>1201.0</c:v>
                </c:pt>
                <c:pt idx="1302">
                  <c:v>1202.0</c:v>
                </c:pt>
                <c:pt idx="1303">
                  <c:v>1203.0</c:v>
                </c:pt>
                <c:pt idx="1304">
                  <c:v>1204.0</c:v>
                </c:pt>
                <c:pt idx="1305">
                  <c:v>1205.0</c:v>
                </c:pt>
                <c:pt idx="1306">
                  <c:v>1206.0</c:v>
                </c:pt>
                <c:pt idx="1307">
                  <c:v>1207.0</c:v>
                </c:pt>
                <c:pt idx="1308">
                  <c:v>1208.0</c:v>
                </c:pt>
                <c:pt idx="1309">
                  <c:v>1209.0</c:v>
                </c:pt>
                <c:pt idx="1310">
                  <c:v>1210.0</c:v>
                </c:pt>
                <c:pt idx="1311">
                  <c:v>1211.0</c:v>
                </c:pt>
                <c:pt idx="1312">
                  <c:v>1212.0</c:v>
                </c:pt>
                <c:pt idx="1313">
                  <c:v>1213.0</c:v>
                </c:pt>
                <c:pt idx="1314">
                  <c:v>1214.0</c:v>
                </c:pt>
                <c:pt idx="1315">
                  <c:v>1215.0</c:v>
                </c:pt>
                <c:pt idx="1316">
                  <c:v>1216.0</c:v>
                </c:pt>
                <c:pt idx="1317">
                  <c:v>1217.0</c:v>
                </c:pt>
                <c:pt idx="1318">
                  <c:v>1218.0</c:v>
                </c:pt>
                <c:pt idx="1319">
                  <c:v>1219.0</c:v>
                </c:pt>
                <c:pt idx="1320">
                  <c:v>1220.0</c:v>
                </c:pt>
                <c:pt idx="1321">
                  <c:v>1221.0</c:v>
                </c:pt>
                <c:pt idx="1322">
                  <c:v>1222.0</c:v>
                </c:pt>
                <c:pt idx="1323">
                  <c:v>1223.0</c:v>
                </c:pt>
                <c:pt idx="1324">
                  <c:v>1224.0</c:v>
                </c:pt>
                <c:pt idx="1325">
                  <c:v>1225.0</c:v>
                </c:pt>
                <c:pt idx="1326">
                  <c:v>1226.0</c:v>
                </c:pt>
                <c:pt idx="1327">
                  <c:v>1227.0</c:v>
                </c:pt>
                <c:pt idx="1328">
                  <c:v>1228.0</c:v>
                </c:pt>
                <c:pt idx="1329">
                  <c:v>1229.0</c:v>
                </c:pt>
                <c:pt idx="1330">
                  <c:v>1230.0</c:v>
                </c:pt>
                <c:pt idx="1331">
                  <c:v>1231.0</c:v>
                </c:pt>
                <c:pt idx="1332">
                  <c:v>1232.0</c:v>
                </c:pt>
                <c:pt idx="1333">
                  <c:v>1233.0</c:v>
                </c:pt>
                <c:pt idx="1334">
                  <c:v>1234.0</c:v>
                </c:pt>
                <c:pt idx="1335">
                  <c:v>1235.0</c:v>
                </c:pt>
                <c:pt idx="1336">
                  <c:v>1236.0</c:v>
                </c:pt>
                <c:pt idx="1337">
                  <c:v>1237.0</c:v>
                </c:pt>
                <c:pt idx="1338">
                  <c:v>1238.0</c:v>
                </c:pt>
                <c:pt idx="1339">
                  <c:v>1239.0</c:v>
                </c:pt>
                <c:pt idx="1340">
                  <c:v>1240.0</c:v>
                </c:pt>
                <c:pt idx="1341">
                  <c:v>1241.0</c:v>
                </c:pt>
                <c:pt idx="1342">
                  <c:v>1242.0</c:v>
                </c:pt>
                <c:pt idx="1343">
                  <c:v>1243.0</c:v>
                </c:pt>
                <c:pt idx="1344">
                  <c:v>1244.0</c:v>
                </c:pt>
                <c:pt idx="1345">
                  <c:v>1245.0</c:v>
                </c:pt>
                <c:pt idx="1346">
                  <c:v>1246.0</c:v>
                </c:pt>
                <c:pt idx="1347">
                  <c:v>1247.0</c:v>
                </c:pt>
                <c:pt idx="1348">
                  <c:v>1248.0</c:v>
                </c:pt>
                <c:pt idx="1349">
                  <c:v>1249.0</c:v>
                </c:pt>
                <c:pt idx="1350">
                  <c:v>1250.0</c:v>
                </c:pt>
                <c:pt idx="1351">
                  <c:v>1251.0</c:v>
                </c:pt>
                <c:pt idx="1352">
                  <c:v>1252.0</c:v>
                </c:pt>
                <c:pt idx="1353">
                  <c:v>1253.0</c:v>
                </c:pt>
                <c:pt idx="1354">
                  <c:v>1254.0</c:v>
                </c:pt>
                <c:pt idx="1355">
                  <c:v>1255.0</c:v>
                </c:pt>
                <c:pt idx="1356">
                  <c:v>1256.0</c:v>
                </c:pt>
                <c:pt idx="1357">
                  <c:v>1257.0</c:v>
                </c:pt>
                <c:pt idx="1358">
                  <c:v>1258.0</c:v>
                </c:pt>
                <c:pt idx="1359">
                  <c:v>1259.0</c:v>
                </c:pt>
                <c:pt idx="1360">
                  <c:v>1260.0</c:v>
                </c:pt>
                <c:pt idx="1361">
                  <c:v>1261.0</c:v>
                </c:pt>
                <c:pt idx="1362">
                  <c:v>1262.0</c:v>
                </c:pt>
                <c:pt idx="1363">
                  <c:v>1263.0</c:v>
                </c:pt>
                <c:pt idx="1364">
                  <c:v>1264.0</c:v>
                </c:pt>
                <c:pt idx="1365">
                  <c:v>1265.0</c:v>
                </c:pt>
                <c:pt idx="1366">
                  <c:v>1266.0</c:v>
                </c:pt>
                <c:pt idx="1367">
                  <c:v>1267.0</c:v>
                </c:pt>
                <c:pt idx="1368">
                  <c:v>1268.0</c:v>
                </c:pt>
                <c:pt idx="1369">
                  <c:v>1269.0</c:v>
                </c:pt>
                <c:pt idx="1370">
                  <c:v>1270.0</c:v>
                </c:pt>
                <c:pt idx="1371">
                  <c:v>1271.0</c:v>
                </c:pt>
                <c:pt idx="1372">
                  <c:v>1272.0</c:v>
                </c:pt>
                <c:pt idx="1373">
                  <c:v>1273.0</c:v>
                </c:pt>
                <c:pt idx="1374">
                  <c:v>1274.0</c:v>
                </c:pt>
                <c:pt idx="1375">
                  <c:v>1275.0</c:v>
                </c:pt>
                <c:pt idx="1376">
                  <c:v>1276.0</c:v>
                </c:pt>
                <c:pt idx="1377">
                  <c:v>1277.0</c:v>
                </c:pt>
                <c:pt idx="1378">
                  <c:v>1278.0</c:v>
                </c:pt>
                <c:pt idx="1379">
                  <c:v>1279.0</c:v>
                </c:pt>
                <c:pt idx="1380">
                  <c:v>1280.0</c:v>
                </c:pt>
                <c:pt idx="1381">
                  <c:v>1281.0</c:v>
                </c:pt>
                <c:pt idx="1382">
                  <c:v>1282.0</c:v>
                </c:pt>
                <c:pt idx="1383">
                  <c:v>1283.0</c:v>
                </c:pt>
                <c:pt idx="1384">
                  <c:v>1284.0</c:v>
                </c:pt>
                <c:pt idx="1385">
                  <c:v>1285.0</c:v>
                </c:pt>
                <c:pt idx="1386">
                  <c:v>1286.0</c:v>
                </c:pt>
                <c:pt idx="1387">
                  <c:v>1287.0</c:v>
                </c:pt>
                <c:pt idx="1388">
                  <c:v>1288.0</c:v>
                </c:pt>
                <c:pt idx="1389">
                  <c:v>1289.0</c:v>
                </c:pt>
                <c:pt idx="1390">
                  <c:v>1290.0</c:v>
                </c:pt>
                <c:pt idx="1391">
                  <c:v>1291.0</c:v>
                </c:pt>
                <c:pt idx="1392">
                  <c:v>1292.0</c:v>
                </c:pt>
                <c:pt idx="1393">
                  <c:v>1293.0</c:v>
                </c:pt>
                <c:pt idx="1394">
                  <c:v>1294.0</c:v>
                </c:pt>
                <c:pt idx="1395">
                  <c:v>1295.0</c:v>
                </c:pt>
                <c:pt idx="1396">
                  <c:v>1296.0</c:v>
                </c:pt>
                <c:pt idx="1397">
                  <c:v>1297.0</c:v>
                </c:pt>
                <c:pt idx="1398">
                  <c:v>1298.0</c:v>
                </c:pt>
                <c:pt idx="1399">
                  <c:v>1299.0</c:v>
                </c:pt>
                <c:pt idx="1400">
                  <c:v>1300.0</c:v>
                </c:pt>
                <c:pt idx="1401">
                  <c:v>1301.0</c:v>
                </c:pt>
                <c:pt idx="1402">
                  <c:v>1302.0</c:v>
                </c:pt>
                <c:pt idx="1403">
                  <c:v>1303.0</c:v>
                </c:pt>
                <c:pt idx="1404">
                  <c:v>1304.0</c:v>
                </c:pt>
                <c:pt idx="1405">
                  <c:v>1305.0</c:v>
                </c:pt>
                <c:pt idx="1406">
                  <c:v>1306.0</c:v>
                </c:pt>
                <c:pt idx="1407">
                  <c:v>1307.0</c:v>
                </c:pt>
                <c:pt idx="1408">
                  <c:v>1308.0</c:v>
                </c:pt>
                <c:pt idx="1409">
                  <c:v>1309.0</c:v>
                </c:pt>
                <c:pt idx="1410">
                  <c:v>1310.0</c:v>
                </c:pt>
                <c:pt idx="1411">
                  <c:v>1311.0</c:v>
                </c:pt>
                <c:pt idx="1412">
                  <c:v>1312.0</c:v>
                </c:pt>
                <c:pt idx="1413">
                  <c:v>1313.0</c:v>
                </c:pt>
                <c:pt idx="1414">
                  <c:v>1314.0</c:v>
                </c:pt>
                <c:pt idx="1415">
                  <c:v>1315.0</c:v>
                </c:pt>
                <c:pt idx="1416">
                  <c:v>1316.0</c:v>
                </c:pt>
                <c:pt idx="1417">
                  <c:v>1317.0</c:v>
                </c:pt>
                <c:pt idx="1418">
                  <c:v>1318.0</c:v>
                </c:pt>
                <c:pt idx="1419">
                  <c:v>1319.0</c:v>
                </c:pt>
                <c:pt idx="1420">
                  <c:v>1320.0</c:v>
                </c:pt>
                <c:pt idx="1421">
                  <c:v>1321.0</c:v>
                </c:pt>
                <c:pt idx="1422">
                  <c:v>1322.0</c:v>
                </c:pt>
                <c:pt idx="1423">
                  <c:v>1323.0</c:v>
                </c:pt>
                <c:pt idx="1424">
                  <c:v>1324.0</c:v>
                </c:pt>
                <c:pt idx="1425">
                  <c:v>1325.0</c:v>
                </c:pt>
                <c:pt idx="1426">
                  <c:v>1326.0</c:v>
                </c:pt>
                <c:pt idx="1427">
                  <c:v>1327.0</c:v>
                </c:pt>
                <c:pt idx="1428">
                  <c:v>1328.0</c:v>
                </c:pt>
                <c:pt idx="1429">
                  <c:v>1329.0</c:v>
                </c:pt>
                <c:pt idx="1430">
                  <c:v>1330.0</c:v>
                </c:pt>
                <c:pt idx="1431">
                  <c:v>1331.0</c:v>
                </c:pt>
                <c:pt idx="1432">
                  <c:v>1332.0</c:v>
                </c:pt>
                <c:pt idx="1433">
                  <c:v>1333.0</c:v>
                </c:pt>
                <c:pt idx="1434">
                  <c:v>1334.0</c:v>
                </c:pt>
                <c:pt idx="1435">
                  <c:v>1335.0</c:v>
                </c:pt>
                <c:pt idx="1436">
                  <c:v>1336.0</c:v>
                </c:pt>
                <c:pt idx="1437">
                  <c:v>1337.0</c:v>
                </c:pt>
                <c:pt idx="1438">
                  <c:v>1338.0</c:v>
                </c:pt>
                <c:pt idx="1439">
                  <c:v>1339.0</c:v>
                </c:pt>
                <c:pt idx="1440">
                  <c:v>1340.0</c:v>
                </c:pt>
                <c:pt idx="1441">
                  <c:v>1341.0</c:v>
                </c:pt>
                <c:pt idx="1442">
                  <c:v>1342.0</c:v>
                </c:pt>
                <c:pt idx="1443">
                  <c:v>1343.0</c:v>
                </c:pt>
                <c:pt idx="1444">
                  <c:v>1344.0</c:v>
                </c:pt>
                <c:pt idx="1445">
                  <c:v>1345.0</c:v>
                </c:pt>
                <c:pt idx="1446">
                  <c:v>1346.0</c:v>
                </c:pt>
                <c:pt idx="1447">
                  <c:v>1347.0</c:v>
                </c:pt>
                <c:pt idx="1448">
                  <c:v>1348.0</c:v>
                </c:pt>
                <c:pt idx="1449">
                  <c:v>1349.0</c:v>
                </c:pt>
                <c:pt idx="1450">
                  <c:v>1350.0</c:v>
                </c:pt>
                <c:pt idx="1451">
                  <c:v>1351.0</c:v>
                </c:pt>
                <c:pt idx="1452">
                  <c:v>1352.0</c:v>
                </c:pt>
                <c:pt idx="1453">
                  <c:v>1353.0</c:v>
                </c:pt>
                <c:pt idx="1454">
                  <c:v>1354.0</c:v>
                </c:pt>
                <c:pt idx="1455">
                  <c:v>1355.0</c:v>
                </c:pt>
                <c:pt idx="1456">
                  <c:v>1356.0</c:v>
                </c:pt>
                <c:pt idx="1457">
                  <c:v>1357.0</c:v>
                </c:pt>
                <c:pt idx="1458">
                  <c:v>1358.0</c:v>
                </c:pt>
                <c:pt idx="1459">
                  <c:v>1359.0</c:v>
                </c:pt>
                <c:pt idx="1460">
                  <c:v>1360.0</c:v>
                </c:pt>
                <c:pt idx="1461">
                  <c:v>1361.0</c:v>
                </c:pt>
                <c:pt idx="1462">
                  <c:v>1362.0</c:v>
                </c:pt>
                <c:pt idx="1463">
                  <c:v>1363.0</c:v>
                </c:pt>
                <c:pt idx="1464">
                  <c:v>1364.0</c:v>
                </c:pt>
                <c:pt idx="1465">
                  <c:v>1365.0</c:v>
                </c:pt>
                <c:pt idx="1466">
                  <c:v>1366.0</c:v>
                </c:pt>
                <c:pt idx="1467">
                  <c:v>1367.0</c:v>
                </c:pt>
                <c:pt idx="1468">
                  <c:v>1368.0</c:v>
                </c:pt>
                <c:pt idx="1469">
                  <c:v>1369.0</c:v>
                </c:pt>
                <c:pt idx="1470">
                  <c:v>1370.0</c:v>
                </c:pt>
                <c:pt idx="1471">
                  <c:v>1371.0</c:v>
                </c:pt>
                <c:pt idx="1472">
                  <c:v>1372.0</c:v>
                </c:pt>
                <c:pt idx="1473">
                  <c:v>1373.0</c:v>
                </c:pt>
                <c:pt idx="1474">
                  <c:v>1374.0</c:v>
                </c:pt>
                <c:pt idx="1475">
                  <c:v>1375.0</c:v>
                </c:pt>
                <c:pt idx="1476">
                  <c:v>1376.0</c:v>
                </c:pt>
                <c:pt idx="1477">
                  <c:v>1377.0</c:v>
                </c:pt>
                <c:pt idx="1478">
                  <c:v>1378.0</c:v>
                </c:pt>
                <c:pt idx="1479">
                  <c:v>1379.0</c:v>
                </c:pt>
                <c:pt idx="1480">
                  <c:v>1380.0</c:v>
                </c:pt>
                <c:pt idx="1481">
                  <c:v>1381.0</c:v>
                </c:pt>
                <c:pt idx="1482">
                  <c:v>1382.0</c:v>
                </c:pt>
                <c:pt idx="1483">
                  <c:v>1383.0</c:v>
                </c:pt>
                <c:pt idx="1484">
                  <c:v>1384.0</c:v>
                </c:pt>
                <c:pt idx="1485">
                  <c:v>1385.0</c:v>
                </c:pt>
                <c:pt idx="1486">
                  <c:v>1386.0</c:v>
                </c:pt>
                <c:pt idx="1487">
                  <c:v>1387.0</c:v>
                </c:pt>
                <c:pt idx="1488">
                  <c:v>1388.0</c:v>
                </c:pt>
                <c:pt idx="1489">
                  <c:v>1389.0</c:v>
                </c:pt>
                <c:pt idx="1490">
                  <c:v>1390.0</c:v>
                </c:pt>
                <c:pt idx="1491">
                  <c:v>1391.0</c:v>
                </c:pt>
                <c:pt idx="1492">
                  <c:v>1392.0</c:v>
                </c:pt>
                <c:pt idx="1493">
                  <c:v>1393.0</c:v>
                </c:pt>
                <c:pt idx="1494">
                  <c:v>1394.0</c:v>
                </c:pt>
                <c:pt idx="1495">
                  <c:v>1395.0</c:v>
                </c:pt>
                <c:pt idx="1496">
                  <c:v>1396.0</c:v>
                </c:pt>
                <c:pt idx="1497">
                  <c:v>1397.0</c:v>
                </c:pt>
                <c:pt idx="1498">
                  <c:v>1398.0</c:v>
                </c:pt>
                <c:pt idx="1499">
                  <c:v>1399.0</c:v>
                </c:pt>
                <c:pt idx="1500">
                  <c:v>1400.0</c:v>
                </c:pt>
                <c:pt idx="1501">
                  <c:v>1401.0</c:v>
                </c:pt>
                <c:pt idx="1502">
                  <c:v>1402.0</c:v>
                </c:pt>
                <c:pt idx="1503">
                  <c:v>1403.0</c:v>
                </c:pt>
                <c:pt idx="1504">
                  <c:v>1404.0</c:v>
                </c:pt>
                <c:pt idx="1505">
                  <c:v>1405.0</c:v>
                </c:pt>
                <c:pt idx="1506">
                  <c:v>1406.0</c:v>
                </c:pt>
                <c:pt idx="1507">
                  <c:v>1407.0</c:v>
                </c:pt>
                <c:pt idx="1508">
                  <c:v>1408.0</c:v>
                </c:pt>
                <c:pt idx="1509">
                  <c:v>1409.0</c:v>
                </c:pt>
                <c:pt idx="1510">
                  <c:v>1410.0</c:v>
                </c:pt>
                <c:pt idx="1511">
                  <c:v>1411.0</c:v>
                </c:pt>
                <c:pt idx="1512">
                  <c:v>1412.0</c:v>
                </c:pt>
                <c:pt idx="1513">
                  <c:v>1413.0</c:v>
                </c:pt>
                <c:pt idx="1514">
                  <c:v>1414.0</c:v>
                </c:pt>
                <c:pt idx="1515">
                  <c:v>1415.0</c:v>
                </c:pt>
                <c:pt idx="1516">
                  <c:v>1416.0</c:v>
                </c:pt>
                <c:pt idx="1517">
                  <c:v>1417.0</c:v>
                </c:pt>
                <c:pt idx="1518">
                  <c:v>1418.0</c:v>
                </c:pt>
                <c:pt idx="1519">
                  <c:v>1419.0</c:v>
                </c:pt>
                <c:pt idx="1520">
                  <c:v>1420.0</c:v>
                </c:pt>
                <c:pt idx="1521">
                  <c:v>1421.0</c:v>
                </c:pt>
                <c:pt idx="1522">
                  <c:v>1422.0</c:v>
                </c:pt>
                <c:pt idx="1523">
                  <c:v>1423.0</c:v>
                </c:pt>
                <c:pt idx="1524">
                  <c:v>1424.0</c:v>
                </c:pt>
                <c:pt idx="1525">
                  <c:v>1425.0</c:v>
                </c:pt>
                <c:pt idx="1526">
                  <c:v>1426.0</c:v>
                </c:pt>
                <c:pt idx="1527">
                  <c:v>1427.0</c:v>
                </c:pt>
                <c:pt idx="1528">
                  <c:v>1428.0</c:v>
                </c:pt>
                <c:pt idx="1529">
                  <c:v>1429.0</c:v>
                </c:pt>
                <c:pt idx="1530">
                  <c:v>1430.0</c:v>
                </c:pt>
                <c:pt idx="1531">
                  <c:v>1431.0</c:v>
                </c:pt>
                <c:pt idx="1532">
                  <c:v>1432.0</c:v>
                </c:pt>
                <c:pt idx="1533">
                  <c:v>1433.0</c:v>
                </c:pt>
                <c:pt idx="1534">
                  <c:v>1434.0</c:v>
                </c:pt>
                <c:pt idx="1535">
                  <c:v>1435.0</c:v>
                </c:pt>
                <c:pt idx="1536">
                  <c:v>1436.0</c:v>
                </c:pt>
                <c:pt idx="1537">
                  <c:v>1437.0</c:v>
                </c:pt>
                <c:pt idx="1538">
                  <c:v>1438.0</c:v>
                </c:pt>
                <c:pt idx="1539">
                  <c:v>1439.0</c:v>
                </c:pt>
                <c:pt idx="1540">
                  <c:v>1440.0</c:v>
                </c:pt>
                <c:pt idx="1541">
                  <c:v>1441.0</c:v>
                </c:pt>
                <c:pt idx="1542">
                  <c:v>1442.0</c:v>
                </c:pt>
                <c:pt idx="1543">
                  <c:v>1443.0</c:v>
                </c:pt>
                <c:pt idx="1544">
                  <c:v>1444.0</c:v>
                </c:pt>
                <c:pt idx="1545">
                  <c:v>1445.0</c:v>
                </c:pt>
                <c:pt idx="1546">
                  <c:v>1446.0</c:v>
                </c:pt>
                <c:pt idx="1547">
                  <c:v>1447.0</c:v>
                </c:pt>
                <c:pt idx="1548">
                  <c:v>1448.0</c:v>
                </c:pt>
                <c:pt idx="1549">
                  <c:v>1449.0</c:v>
                </c:pt>
                <c:pt idx="1550">
                  <c:v>1450.0</c:v>
                </c:pt>
                <c:pt idx="1551">
                  <c:v>1451.0</c:v>
                </c:pt>
                <c:pt idx="1552">
                  <c:v>1452.0</c:v>
                </c:pt>
                <c:pt idx="1553">
                  <c:v>1453.0</c:v>
                </c:pt>
                <c:pt idx="1554">
                  <c:v>1454.0</c:v>
                </c:pt>
                <c:pt idx="1555">
                  <c:v>1455.0</c:v>
                </c:pt>
                <c:pt idx="1556">
                  <c:v>1456.0</c:v>
                </c:pt>
                <c:pt idx="1557">
                  <c:v>1457.0</c:v>
                </c:pt>
                <c:pt idx="1558">
                  <c:v>1458.0</c:v>
                </c:pt>
                <c:pt idx="1559">
                  <c:v>1459.0</c:v>
                </c:pt>
                <c:pt idx="1560">
                  <c:v>1460.0</c:v>
                </c:pt>
              </c:numCache>
            </c:numRef>
          </c:cat>
          <c:val>
            <c:numRef>
              <c:f>'Data 9'!$D$2:$D$1562</c:f>
              <c:numCache>
                <c:formatCode>General</c:formatCode>
                <c:ptCount val="1561"/>
                <c:pt idx="98">
                  <c:v>135.0</c:v>
                </c:pt>
              </c:numCache>
            </c:numRef>
          </c:val>
          <c:extLst xmlns:c16r2="http://schemas.microsoft.com/office/drawing/2015/06/chart">
            <c:ext xmlns:c16="http://schemas.microsoft.com/office/drawing/2014/chart" uri="{C3380CC4-5D6E-409C-BE32-E72D297353CC}">
              <c16:uniqueId val="{00000002-AEC3-4684-BAB3-FC183E544AA3}"/>
            </c:ext>
          </c:extLst>
        </c:ser>
        <c:dLbls>
          <c:showLegendKey val="0"/>
          <c:showVal val="0"/>
          <c:showCatName val="0"/>
          <c:showSerName val="0"/>
          <c:showPercent val="0"/>
          <c:showBubbleSize val="0"/>
        </c:dLbls>
        <c:gapWidth val="30"/>
        <c:axId val="2127989760"/>
        <c:axId val="2127984080"/>
      </c:barChart>
      <c:lineChart>
        <c:grouping val="standard"/>
        <c:varyColors val="0"/>
        <c:ser>
          <c:idx val="0"/>
          <c:order val="0"/>
          <c:tx>
            <c:strRef>
              <c:f>'Data 9'!$B$1</c:f>
              <c:strCache>
                <c:ptCount val="1"/>
                <c:pt idx="0">
                  <c:v>JPY/USD</c:v>
                </c:pt>
              </c:strCache>
            </c:strRef>
          </c:tx>
          <c:spPr>
            <a:ln w="12700">
              <a:solidFill>
                <a:srgbClr val="002060"/>
              </a:solidFill>
            </a:ln>
          </c:spPr>
          <c:marker>
            <c:symbol val="none"/>
          </c:marker>
          <c:dPt>
            <c:idx val="991"/>
            <c:marker>
              <c:symbol val="picture"/>
              <c:spPr>
                <a:ln w="6350">
                  <a:noFill/>
                </a:ln>
              </c:spPr>
            </c:marker>
            <c:bubble3D val="0"/>
            <c:extLst xmlns:c16r2="http://schemas.microsoft.com/office/drawing/2015/06/chart">
              <c:ext xmlns:c16="http://schemas.microsoft.com/office/drawing/2014/chart" uri="{C3380CC4-5D6E-409C-BE32-E72D297353CC}">
                <c16:uniqueId val="{00000003-AEC3-4684-BAB3-FC183E544AA3}"/>
              </c:ext>
            </c:extLst>
          </c:dPt>
          <c:cat>
            <c:numRef>
              <c:f>'Data 9'!$A$2:$A$1584</c:f>
              <c:numCache>
                <c:formatCode>General</c:formatCode>
                <c:ptCount val="1583"/>
                <c:pt idx="0">
                  <c:v>-100.0</c:v>
                </c:pt>
                <c:pt idx="1">
                  <c:v>-99.0</c:v>
                </c:pt>
                <c:pt idx="2">
                  <c:v>-98.0</c:v>
                </c:pt>
                <c:pt idx="3">
                  <c:v>-97.0</c:v>
                </c:pt>
                <c:pt idx="4">
                  <c:v>-96.0</c:v>
                </c:pt>
                <c:pt idx="5">
                  <c:v>-95.0</c:v>
                </c:pt>
                <c:pt idx="6">
                  <c:v>-94.0</c:v>
                </c:pt>
                <c:pt idx="7">
                  <c:v>-93.0</c:v>
                </c:pt>
                <c:pt idx="8">
                  <c:v>-92.0</c:v>
                </c:pt>
                <c:pt idx="9">
                  <c:v>-91.0</c:v>
                </c:pt>
                <c:pt idx="10">
                  <c:v>-90.0</c:v>
                </c:pt>
                <c:pt idx="11">
                  <c:v>-89.0</c:v>
                </c:pt>
                <c:pt idx="12">
                  <c:v>-88.0</c:v>
                </c:pt>
                <c:pt idx="13">
                  <c:v>-87.0</c:v>
                </c:pt>
                <c:pt idx="14">
                  <c:v>-86.0</c:v>
                </c:pt>
                <c:pt idx="15">
                  <c:v>-85.0</c:v>
                </c:pt>
                <c:pt idx="16">
                  <c:v>-84.0</c:v>
                </c:pt>
                <c:pt idx="17">
                  <c:v>-83.0</c:v>
                </c:pt>
                <c:pt idx="18">
                  <c:v>-82.0</c:v>
                </c:pt>
                <c:pt idx="19">
                  <c:v>-81.0</c:v>
                </c:pt>
                <c:pt idx="20">
                  <c:v>-80.0</c:v>
                </c:pt>
                <c:pt idx="21">
                  <c:v>-79.0</c:v>
                </c:pt>
                <c:pt idx="22">
                  <c:v>-78.0</c:v>
                </c:pt>
                <c:pt idx="23">
                  <c:v>-77.0</c:v>
                </c:pt>
                <c:pt idx="24">
                  <c:v>-76.0</c:v>
                </c:pt>
                <c:pt idx="25">
                  <c:v>-75.0</c:v>
                </c:pt>
                <c:pt idx="26">
                  <c:v>-74.0</c:v>
                </c:pt>
                <c:pt idx="27">
                  <c:v>-73.0</c:v>
                </c:pt>
                <c:pt idx="28">
                  <c:v>-72.0</c:v>
                </c:pt>
                <c:pt idx="29">
                  <c:v>-71.0</c:v>
                </c:pt>
                <c:pt idx="30">
                  <c:v>-70.0</c:v>
                </c:pt>
                <c:pt idx="31">
                  <c:v>-69.0</c:v>
                </c:pt>
                <c:pt idx="32">
                  <c:v>-68.0</c:v>
                </c:pt>
                <c:pt idx="33">
                  <c:v>-67.0</c:v>
                </c:pt>
                <c:pt idx="34">
                  <c:v>-66.0</c:v>
                </c:pt>
                <c:pt idx="35">
                  <c:v>-65.0</c:v>
                </c:pt>
                <c:pt idx="36">
                  <c:v>-64.0</c:v>
                </c:pt>
                <c:pt idx="37">
                  <c:v>-63.0</c:v>
                </c:pt>
                <c:pt idx="38">
                  <c:v>-62.0</c:v>
                </c:pt>
                <c:pt idx="39">
                  <c:v>-61.0</c:v>
                </c:pt>
                <c:pt idx="40">
                  <c:v>-60.0</c:v>
                </c:pt>
                <c:pt idx="41">
                  <c:v>-59.0</c:v>
                </c:pt>
                <c:pt idx="42">
                  <c:v>-58.0</c:v>
                </c:pt>
                <c:pt idx="43">
                  <c:v>-57.0</c:v>
                </c:pt>
                <c:pt idx="44">
                  <c:v>-56.0</c:v>
                </c:pt>
                <c:pt idx="45">
                  <c:v>-55.0</c:v>
                </c:pt>
                <c:pt idx="46">
                  <c:v>-54.0</c:v>
                </c:pt>
                <c:pt idx="47">
                  <c:v>-53.0</c:v>
                </c:pt>
                <c:pt idx="48">
                  <c:v>-52.0</c:v>
                </c:pt>
                <c:pt idx="49">
                  <c:v>-51.0</c:v>
                </c:pt>
                <c:pt idx="50">
                  <c:v>-50.0</c:v>
                </c:pt>
                <c:pt idx="51">
                  <c:v>-49.0</c:v>
                </c:pt>
                <c:pt idx="52">
                  <c:v>-48.0</c:v>
                </c:pt>
                <c:pt idx="53">
                  <c:v>-47.0</c:v>
                </c:pt>
                <c:pt idx="54">
                  <c:v>-46.0</c:v>
                </c:pt>
                <c:pt idx="55">
                  <c:v>-45.0</c:v>
                </c:pt>
                <c:pt idx="56">
                  <c:v>-44.0</c:v>
                </c:pt>
                <c:pt idx="57">
                  <c:v>-43.0</c:v>
                </c:pt>
                <c:pt idx="58">
                  <c:v>-42.0</c:v>
                </c:pt>
                <c:pt idx="59">
                  <c:v>-41.0</c:v>
                </c:pt>
                <c:pt idx="60">
                  <c:v>-40.0</c:v>
                </c:pt>
                <c:pt idx="61">
                  <c:v>-39.0</c:v>
                </c:pt>
                <c:pt idx="62">
                  <c:v>-38.0</c:v>
                </c:pt>
                <c:pt idx="63">
                  <c:v>-37.0</c:v>
                </c:pt>
                <c:pt idx="64">
                  <c:v>-36.0</c:v>
                </c:pt>
                <c:pt idx="65">
                  <c:v>-35.0</c:v>
                </c:pt>
                <c:pt idx="66">
                  <c:v>-34.0</c:v>
                </c:pt>
                <c:pt idx="67">
                  <c:v>-33.0</c:v>
                </c:pt>
                <c:pt idx="68">
                  <c:v>-32.0</c:v>
                </c:pt>
                <c:pt idx="69">
                  <c:v>-31.0</c:v>
                </c:pt>
                <c:pt idx="70">
                  <c:v>-30.0</c:v>
                </c:pt>
                <c:pt idx="71">
                  <c:v>-29.0</c:v>
                </c:pt>
                <c:pt idx="72">
                  <c:v>-28.0</c:v>
                </c:pt>
                <c:pt idx="73">
                  <c:v>-27.0</c:v>
                </c:pt>
                <c:pt idx="74">
                  <c:v>-26.0</c:v>
                </c:pt>
                <c:pt idx="75">
                  <c:v>-25.0</c:v>
                </c:pt>
                <c:pt idx="76">
                  <c:v>-24.0</c:v>
                </c:pt>
                <c:pt idx="77">
                  <c:v>-23.0</c:v>
                </c:pt>
                <c:pt idx="78">
                  <c:v>-22.0</c:v>
                </c:pt>
                <c:pt idx="79">
                  <c:v>-21.0</c:v>
                </c:pt>
                <c:pt idx="80">
                  <c:v>-20.0</c:v>
                </c:pt>
                <c:pt idx="81">
                  <c:v>-19.0</c:v>
                </c:pt>
                <c:pt idx="82">
                  <c:v>-18.0</c:v>
                </c:pt>
                <c:pt idx="83">
                  <c:v>-17.0</c:v>
                </c:pt>
                <c:pt idx="84">
                  <c:v>-16.0</c:v>
                </c:pt>
                <c:pt idx="85">
                  <c:v>-15.0</c:v>
                </c:pt>
                <c:pt idx="86">
                  <c:v>-14.0</c:v>
                </c:pt>
                <c:pt idx="87">
                  <c:v>-13.0</c:v>
                </c:pt>
                <c:pt idx="88">
                  <c:v>-12.0</c:v>
                </c:pt>
                <c:pt idx="89">
                  <c:v>-11.0</c:v>
                </c:pt>
                <c:pt idx="90">
                  <c:v>-10.0</c:v>
                </c:pt>
                <c:pt idx="91">
                  <c:v>-9.0</c:v>
                </c:pt>
                <c:pt idx="92">
                  <c:v>-8.0</c:v>
                </c:pt>
                <c:pt idx="93">
                  <c:v>-7.0</c:v>
                </c:pt>
                <c:pt idx="94">
                  <c:v>-6.0</c:v>
                </c:pt>
                <c:pt idx="95">
                  <c:v>-5.0</c:v>
                </c:pt>
                <c:pt idx="96">
                  <c:v>-4.0</c:v>
                </c:pt>
                <c:pt idx="97">
                  <c:v>-3.0</c:v>
                </c:pt>
                <c:pt idx="98">
                  <c:v>-2.0</c:v>
                </c:pt>
                <c:pt idx="99">
                  <c:v>-1.0</c:v>
                </c:pt>
                <c:pt idx="100">
                  <c:v>0.0</c:v>
                </c:pt>
                <c:pt idx="101">
                  <c:v>1.0</c:v>
                </c:pt>
                <c:pt idx="102">
                  <c:v>2.0</c:v>
                </c:pt>
                <c:pt idx="103">
                  <c:v>3.0</c:v>
                </c:pt>
                <c:pt idx="104">
                  <c:v>4.0</c:v>
                </c:pt>
                <c:pt idx="105">
                  <c:v>5.0</c:v>
                </c:pt>
                <c:pt idx="106">
                  <c:v>6.0</c:v>
                </c:pt>
                <c:pt idx="107">
                  <c:v>7.0</c:v>
                </c:pt>
                <c:pt idx="108">
                  <c:v>8.0</c:v>
                </c:pt>
                <c:pt idx="109">
                  <c:v>9.0</c:v>
                </c:pt>
                <c:pt idx="110">
                  <c:v>10.0</c:v>
                </c:pt>
                <c:pt idx="111">
                  <c:v>11.0</c:v>
                </c:pt>
                <c:pt idx="112">
                  <c:v>12.0</c:v>
                </c:pt>
                <c:pt idx="113">
                  <c:v>13.0</c:v>
                </c:pt>
                <c:pt idx="114">
                  <c:v>14.0</c:v>
                </c:pt>
                <c:pt idx="115">
                  <c:v>15.0</c:v>
                </c:pt>
                <c:pt idx="116">
                  <c:v>16.0</c:v>
                </c:pt>
                <c:pt idx="117">
                  <c:v>17.0</c:v>
                </c:pt>
                <c:pt idx="118">
                  <c:v>18.0</c:v>
                </c:pt>
                <c:pt idx="119">
                  <c:v>19.0</c:v>
                </c:pt>
                <c:pt idx="120">
                  <c:v>20.0</c:v>
                </c:pt>
                <c:pt idx="121">
                  <c:v>21.0</c:v>
                </c:pt>
                <c:pt idx="122">
                  <c:v>22.0</c:v>
                </c:pt>
                <c:pt idx="123">
                  <c:v>23.0</c:v>
                </c:pt>
                <c:pt idx="124">
                  <c:v>24.0</c:v>
                </c:pt>
                <c:pt idx="125">
                  <c:v>25.0</c:v>
                </c:pt>
                <c:pt idx="126">
                  <c:v>26.0</c:v>
                </c:pt>
                <c:pt idx="127">
                  <c:v>27.0</c:v>
                </c:pt>
                <c:pt idx="128">
                  <c:v>28.0</c:v>
                </c:pt>
                <c:pt idx="129">
                  <c:v>29.0</c:v>
                </c:pt>
                <c:pt idx="130">
                  <c:v>30.0</c:v>
                </c:pt>
                <c:pt idx="131">
                  <c:v>31.0</c:v>
                </c:pt>
                <c:pt idx="132">
                  <c:v>32.0</c:v>
                </c:pt>
                <c:pt idx="133">
                  <c:v>33.0</c:v>
                </c:pt>
                <c:pt idx="134">
                  <c:v>34.0</c:v>
                </c:pt>
                <c:pt idx="135">
                  <c:v>35.0</c:v>
                </c:pt>
                <c:pt idx="136">
                  <c:v>36.0</c:v>
                </c:pt>
                <c:pt idx="137">
                  <c:v>37.0</c:v>
                </c:pt>
                <c:pt idx="138">
                  <c:v>38.0</c:v>
                </c:pt>
                <c:pt idx="139">
                  <c:v>39.0</c:v>
                </c:pt>
                <c:pt idx="140">
                  <c:v>40.0</c:v>
                </c:pt>
                <c:pt idx="141">
                  <c:v>41.0</c:v>
                </c:pt>
                <c:pt idx="142">
                  <c:v>42.0</c:v>
                </c:pt>
                <c:pt idx="143">
                  <c:v>43.0</c:v>
                </c:pt>
                <c:pt idx="144">
                  <c:v>44.0</c:v>
                </c:pt>
                <c:pt idx="145">
                  <c:v>45.0</c:v>
                </c:pt>
                <c:pt idx="146">
                  <c:v>46.0</c:v>
                </c:pt>
                <c:pt idx="147">
                  <c:v>47.0</c:v>
                </c:pt>
                <c:pt idx="148">
                  <c:v>48.0</c:v>
                </c:pt>
                <c:pt idx="149">
                  <c:v>49.0</c:v>
                </c:pt>
                <c:pt idx="150">
                  <c:v>50.0</c:v>
                </c:pt>
                <c:pt idx="151">
                  <c:v>51.0</c:v>
                </c:pt>
                <c:pt idx="152">
                  <c:v>52.0</c:v>
                </c:pt>
                <c:pt idx="153">
                  <c:v>53.0</c:v>
                </c:pt>
                <c:pt idx="154">
                  <c:v>54.0</c:v>
                </c:pt>
                <c:pt idx="155">
                  <c:v>55.0</c:v>
                </c:pt>
                <c:pt idx="156">
                  <c:v>56.0</c:v>
                </c:pt>
                <c:pt idx="157">
                  <c:v>57.0</c:v>
                </c:pt>
                <c:pt idx="158">
                  <c:v>58.0</c:v>
                </c:pt>
                <c:pt idx="159">
                  <c:v>59.0</c:v>
                </c:pt>
                <c:pt idx="160">
                  <c:v>60.0</c:v>
                </c:pt>
                <c:pt idx="161">
                  <c:v>61.0</c:v>
                </c:pt>
                <c:pt idx="162">
                  <c:v>62.0</c:v>
                </c:pt>
                <c:pt idx="163">
                  <c:v>63.0</c:v>
                </c:pt>
                <c:pt idx="164">
                  <c:v>64.0</c:v>
                </c:pt>
                <c:pt idx="165">
                  <c:v>65.0</c:v>
                </c:pt>
                <c:pt idx="166">
                  <c:v>66.0</c:v>
                </c:pt>
                <c:pt idx="167">
                  <c:v>67.0</c:v>
                </c:pt>
                <c:pt idx="168">
                  <c:v>68.0</c:v>
                </c:pt>
                <c:pt idx="169">
                  <c:v>69.0</c:v>
                </c:pt>
                <c:pt idx="170">
                  <c:v>70.0</c:v>
                </c:pt>
                <c:pt idx="171">
                  <c:v>71.0</c:v>
                </c:pt>
                <c:pt idx="172">
                  <c:v>72.0</c:v>
                </c:pt>
                <c:pt idx="173">
                  <c:v>73.0</c:v>
                </c:pt>
                <c:pt idx="174">
                  <c:v>74.0</c:v>
                </c:pt>
                <c:pt idx="175">
                  <c:v>75.0</c:v>
                </c:pt>
                <c:pt idx="176">
                  <c:v>76.0</c:v>
                </c:pt>
                <c:pt idx="177">
                  <c:v>77.0</c:v>
                </c:pt>
                <c:pt idx="178">
                  <c:v>78.0</c:v>
                </c:pt>
                <c:pt idx="179">
                  <c:v>79.0</c:v>
                </c:pt>
                <c:pt idx="180">
                  <c:v>80.0</c:v>
                </c:pt>
                <c:pt idx="181">
                  <c:v>81.0</c:v>
                </c:pt>
                <c:pt idx="182">
                  <c:v>82.0</c:v>
                </c:pt>
                <c:pt idx="183">
                  <c:v>83.0</c:v>
                </c:pt>
                <c:pt idx="184">
                  <c:v>84.0</c:v>
                </c:pt>
                <c:pt idx="185">
                  <c:v>85.0</c:v>
                </c:pt>
                <c:pt idx="186">
                  <c:v>86.0</c:v>
                </c:pt>
                <c:pt idx="187">
                  <c:v>87.0</c:v>
                </c:pt>
                <c:pt idx="188">
                  <c:v>88.0</c:v>
                </c:pt>
                <c:pt idx="189">
                  <c:v>89.0</c:v>
                </c:pt>
                <c:pt idx="190">
                  <c:v>90.0</c:v>
                </c:pt>
                <c:pt idx="191">
                  <c:v>91.0</c:v>
                </c:pt>
                <c:pt idx="192">
                  <c:v>92.0</c:v>
                </c:pt>
                <c:pt idx="193">
                  <c:v>93.0</c:v>
                </c:pt>
                <c:pt idx="194">
                  <c:v>94.0</c:v>
                </c:pt>
                <c:pt idx="195">
                  <c:v>95.0</c:v>
                </c:pt>
                <c:pt idx="196">
                  <c:v>96.0</c:v>
                </c:pt>
                <c:pt idx="197">
                  <c:v>97.0</c:v>
                </c:pt>
                <c:pt idx="198">
                  <c:v>98.0</c:v>
                </c:pt>
                <c:pt idx="199">
                  <c:v>99.0</c:v>
                </c:pt>
                <c:pt idx="200">
                  <c:v>100.0</c:v>
                </c:pt>
                <c:pt idx="201">
                  <c:v>101.0</c:v>
                </c:pt>
                <c:pt idx="202">
                  <c:v>102.0</c:v>
                </c:pt>
                <c:pt idx="203">
                  <c:v>103.0</c:v>
                </c:pt>
                <c:pt idx="204">
                  <c:v>104.0</c:v>
                </c:pt>
                <c:pt idx="205">
                  <c:v>105.0</c:v>
                </c:pt>
                <c:pt idx="206">
                  <c:v>106.0</c:v>
                </c:pt>
                <c:pt idx="207">
                  <c:v>107.0</c:v>
                </c:pt>
                <c:pt idx="208">
                  <c:v>108.0</c:v>
                </c:pt>
                <c:pt idx="209">
                  <c:v>109.0</c:v>
                </c:pt>
                <c:pt idx="210">
                  <c:v>110.0</c:v>
                </c:pt>
                <c:pt idx="211">
                  <c:v>111.0</c:v>
                </c:pt>
                <c:pt idx="212">
                  <c:v>112.0</c:v>
                </c:pt>
                <c:pt idx="213">
                  <c:v>113.0</c:v>
                </c:pt>
                <c:pt idx="214">
                  <c:v>114.0</c:v>
                </c:pt>
                <c:pt idx="215">
                  <c:v>115.0</c:v>
                </c:pt>
                <c:pt idx="216">
                  <c:v>116.0</c:v>
                </c:pt>
                <c:pt idx="217">
                  <c:v>117.0</c:v>
                </c:pt>
                <c:pt idx="218">
                  <c:v>118.0</c:v>
                </c:pt>
                <c:pt idx="219">
                  <c:v>119.0</c:v>
                </c:pt>
                <c:pt idx="220">
                  <c:v>120.0</c:v>
                </c:pt>
                <c:pt idx="221">
                  <c:v>121.0</c:v>
                </c:pt>
                <c:pt idx="222">
                  <c:v>122.0</c:v>
                </c:pt>
                <c:pt idx="223">
                  <c:v>123.0</c:v>
                </c:pt>
                <c:pt idx="224">
                  <c:v>124.0</c:v>
                </c:pt>
                <c:pt idx="225">
                  <c:v>125.0</c:v>
                </c:pt>
                <c:pt idx="226">
                  <c:v>126.0</c:v>
                </c:pt>
                <c:pt idx="227">
                  <c:v>127.0</c:v>
                </c:pt>
                <c:pt idx="228">
                  <c:v>128.0</c:v>
                </c:pt>
                <c:pt idx="229">
                  <c:v>129.0</c:v>
                </c:pt>
                <c:pt idx="230">
                  <c:v>130.0</c:v>
                </c:pt>
                <c:pt idx="231">
                  <c:v>131.0</c:v>
                </c:pt>
                <c:pt idx="232">
                  <c:v>132.0</c:v>
                </c:pt>
                <c:pt idx="233">
                  <c:v>133.0</c:v>
                </c:pt>
                <c:pt idx="234">
                  <c:v>134.0</c:v>
                </c:pt>
                <c:pt idx="235">
                  <c:v>135.0</c:v>
                </c:pt>
                <c:pt idx="236">
                  <c:v>136.0</c:v>
                </c:pt>
                <c:pt idx="237">
                  <c:v>137.0</c:v>
                </c:pt>
                <c:pt idx="238">
                  <c:v>138.0</c:v>
                </c:pt>
                <c:pt idx="239">
                  <c:v>139.0</c:v>
                </c:pt>
                <c:pt idx="240">
                  <c:v>140.0</c:v>
                </c:pt>
                <c:pt idx="241">
                  <c:v>141.0</c:v>
                </c:pt>
                <c:pt idx="242">
                  <c:v>142.0</c:v>
                </c:pt>
                <c:pt idx="243">
                  <c:v>143.0</c:v>
                </c:pt>
                <c:pt idx="244">
                  <c:v>144.0</c:v>
                </c:pt>
                <c:pt idx="245">
                  <c:v>145.0</c:v>
                </c:pt>
                <c:pt idx="246">
                  <c:v>146.0</c:v>
                </c:pt>
                <c:pt idx="247">
                  <c:v>147.0</c:v>
                </c:pt>
                <c:pt idx="248">
                  <c:v>148.0</c:v>
                </c:pt>
                <c:pt idx="249">
                  <c:v>149.0</c:v>
                </c:pt>
                <c:pt idx="250">
                  <c:v>150.0</c:v>
                </c:pt>
                <c:pt idx="251">
                  <c:v>151.0</c:v>
                </c:pt>
                <c:pt idx="252">
                  <c:v>152.0</c:v>
                </c:pt>
                <c:pt idx="253">
                  <c:v>153.0</c:v>
                </c:pt>
                <c:pt idx="254">
                  <c:v>154.0</c:v>
                </c:pt>
                <c:pt idx="255">
                  <c:v>155.0</c:v>
                </c:pt>
                <c:pt idx="256">
                  <c:v>156.0</c:v>
                </c:pt>
                <c:pt idx="257">
                  <c:v>157.0</c:v>
                </c:pt>
                <c:pt idx="258">
                  <c:v>158.0</c:v>
                </c:pt>
                <c:pt idx="259">
                  <c:v>159.0</c:v>
                </c:pt>
                <c:pt idx="260">
                  <c:v>160.0</c:v>
                </c:pt>
                <c:pt idx="261">
                  <c:v>161.0</c:v>
                </c:pt>
                <c:pt idx="262">
                  <c:v>162.0</c:v>
                </c:pt>
                <c:pt idx="263">
                  <c:v>163.0</c:v>
                </c:pt>
                <c:pt idx="264">
                  <c:v>164.0</c:v>
                </c:pt>
                <c:pt idx="265">
                  <c:v>165.0</c:v>
                </c:pt>
                <c:pt idx="266">
                  <c:v>166.0</c:v>
                </c:pt>
                <c:pt idx="267">
                  <c:v>167.0</c:v>
                </c:pt>
                <c:pt idx="268">
                  <c:v>168.0</c:v>
                </c:pt>
                <c:pt idx="269">
                  <c:v>169.0</c:v>
                </c:pt>
                <c:pt idx="270">
                  <c:v>170.0</c:v>
                </c:pt>
                <c:pt idx="271">
                  <c:v>171.0</c:v>
                </c:pt>
                <c:pt idx="272">
                  <c:v>172.0</c:v>
                </c:pt>
                <c:pt idx="273">
                  <c:v>173.0</c:v>
                </c:pt>
                <c:pt idx="274">
                  <c:v>174.0</c:v>
                </c:pt>
                <c:pt idx="275">
                  <c:v>175.0</c:v>
                </c:pt>
                <c:pt idx="276">
                  <c:v>176.0</c:v>
                </c:pt>
                <c:pt idx="277">
                  <c:v>177.0</c:v>
                </c:pt>
                <c:pt idx="278">
                  <c:v>178.0</c:v>
                </c:pt>
                <c:pt idx="279">
                  <c:v>179.0</c:v>
                </c:pt>
                <c:pt idx="280">
                  <c:v>180.0</c:v>
                </c:pt>
                <c:pt idx="281">
                  <c:v>181.0</c:v>
                </c:pt>
                <c:pt idx="282">
                  <c:v>182.0</c:v>
                </c:pt>
                <c:pt idx="283">
                  <c:v>183.0</c:v>
                </c:pt>
                <c:pt idx="284">
                  <c:v>184.0</c:v>
                </c:pt>
                <c:pt idx="285">
                  <c:v>185.0</c:v>
                </c:pt>
                <c:pt idx="286">
                  <c:v>186.0</c:v>
                </c:pt>
                <c:pt idx="287">
                  <c:v>187.0</c:v>
                </c:pt>
                <c:pt idx="288">
                  <c:v>188.0</c:v>
                </c:pt>
                <c:pt idx="289">
                  <c:v>189.0</c:v>
                </c:pt>
                <c:pt idx="290">
                  <c:v>190.0</c:v>
                </c:pt>
                <c:pt idx="291">
                  <c:v>191.0</c:v>
                </c:pt>
                <c:pt idx="292">
                  <c:v>192.0</c:v>
                </c:pt>
                <c:pt idx="293">
                  <c:v>193.0</c:v>
                </c:pt>
                <c:pt idx="294">
                  <c:v>194.0</c:v>
                </c:pt>
                <c:pt idx="295">
                  <c:v>195.0</c:v>
                </c:pt>
                <c:pt idx="296">
                  <c:v>196.0</c:v>
                </c:pt>
                <c:pt idx="297">
                  <c:v>197.0</c:v>
                </c:pt>
                <c:pt idx="298">
                  <c:v>198.0</c:v>
                </c:pt>
                <c:pt idx="299">
                  <c:v>199.0</c:v>
                </c:pt>
                <c:pt idx="300">
                  <c:v>200.0</c:v>
                </c:pt>
                <c:pt idx="301">
                  <c:v>201.0</c:v>
                </c:pt>
                <c:pt idx="302">
                  <c:v>202.0</c:v>
                </c:pt>
                <c:pt idx="303">
                  <c:v>203.0</c:v>
                </c:pt>
                <c:pt idx="304">
                  <c:v>204.0</c:v>
                </c:pt>
                <c:pt idx="305">
                  <c:v>205.0</c:v>
                </c:pt>
                <c:pt idx="306">
                  <c:v>206.0</c:v>
                </c:pt>
                <c:pt idx="307">
                  <c:v>207.0</c:v>
                </c:pt>
                <c:pt idx="308">
                  <c:v>208.0</c:v>
                </c:pt>
                <c:pt idx="309">
                  <c:v>209.0</c:v>
                </c:pt>
                <c:pt idx="310">
                  <c:v>210.0</c:v>
                </c:pt>
                <c:pt idx="311">
                  <c:v>211.0</c:v>
                </c:pt>
                <c:pt idx="312">
                  <c:v>212.0</c:v>
                </c:pt>
                <c:pt idx="313">
                  <c:v>213.0</c:v>
                </c:pt>
                <c:pt idx="314">
                  <c:v>214.0</c:v>
                </c:pt>
                <c:pt idx="315">
                  <c:v>215.0</c:v>
                </c:pt>
                <c:pt idx="316">
                  <c:v>216.0</c:v>
                </c:pt>
                <c:pt idx="317">
                  <c:v>217.0</c:v>
                </c:pt>
                <c:pt idx="318">
                  <c:v>218.0</c:v>
                </c:pt>
                <c:pt idx="319">
                  <c:v>219.0</c:v>
                </c:pt>
                <c:pt idx="320">
                  <c:v>220.0</c:v>
                </c:pt>
                <c:pt idx="321">
                  <c:v>221.0</c:v>
                </c:pt>
                <c:pt idx="322">
                  <c:v>222.0</c:v>
                </c:pt>
                <c:pt idx="323">
                  <c:v>223.0</c:v>
                </c:pt>
                <c:pt idx="324">
                  <c:v>224.0</c:v>
                </c:pt>
                <c:pt idx="325">
                  <c:v>225.0</c:v>
                </c:pt>
                <c:pt idx="326">
                  <c:v>226.0</c:v>
                </c:pt>
                <c:pt idx="327">
                  <c:v>227.0</c:v>
                </c:pt>
                <c:pt idx="328">
                  <c:v>228.0</c:v>
                </c:pt>
                <c:pt idx="329">
                  <c:v>229.0</c:v>
                </c:pt>
                <c:pt idx="330">
                  <c:v>230.0</c:v>
                </c:pt>
                <c:pt idx="331">
                  <c:v>231.0</c:v>
                </c:pt>
                <c:pt idx="332">
                  <c:v>232.0</c:v>
                </c:pt>
                <c:pt idx="333">
                  <c:v>233.0</c:v>
                </c:pt>
                <c:pt idx="334">
                  <c:v>234.0</c:v>
                </c:pt>
                <c:pt idx="335">
                  <c:v>235.0</c:v>
                </c:pt>
                <c:pt idx="336">
                  <c:v>236.0</c:v>
                </c:pt>
                <c:pt idx="337">
                  <c:v>237.0</c:v>
                </c:pt>
                <c:pt idx="338">
                  <c:v>238.0</c:v>
                </c:pt>
                <c:pt idx="339">
                  <c:v>239.0</c:v>
                </c:pt>
                <c:pt idx="340">
                  <c:v>240.0</c:v>
                </c:pt>
                <c:pt idx="341">
                  <c:v>241.0</c:v>
                </c:pt>
                <c:pt idx="342">
                  <c:v>242.0</c:v>
                </c:pt>
                <c:pt idx="343">
                  <c:v>243.0</c:v>
                </c:pt>
                <c:pt idx="344">
                  <c:v>244.0</c:v>
                </c:pt>
                <c:pt idx="345">
                  <c:v>245.0</c:v>
                </c:pt>
                <c:pt idx="346">
                  <c:v>246.0</c:v>
                </c:pt>
                <c:pt idx="347">
                  <c:v>247.0</c:v>
                </c:pt>
                <c:pt idx="348">
                  <c:v>248.0</c:v>
                </c:pt>
                <c:pt idx="349">
                  <c:v>249.0</c:v>
                </c:pt>
                <c:pt idx="350">
                  <c:v>250.0</c:v>
                </c:pt>
                <c:pt idx="351">
                  <c:v>251.0</c:v>
                </c:pt>
                <c:pt idx="352">
                  <c:v>252.0</c:v>
                </c:pt>
                <c:pt idx="353">
                  <c:v>253.0</c:v>
                </c:pt>
                <c:pt idx="354">
                  <c:v>254.0</c:v>
                </c:pt>
                <c:pt idx="355">
                  <c:v>255.0</c:v>
                </c:pt>
                <c:pt idx="356">
                  <c:v>256.0</c:v>
                </c:pt>
                <c:pt idx="357">
                  <c:v>257.0</c:v>
                </c:pt>
                <c:pt idx="358">
                  <c:v>258.0</c:v>
                </c:pt>
                <c:pt idx="359">
                  <c:v>259.0</c:v>
                </c:pt>
                <c:pt idx="360">
                  <c:v>260.0</c:v>
                </c:pt>
                <c:pt idx="361">
                  <c:v>261.0</c:v>
                </c:pt>
                <c:pt idx="362">
                  <c:v>262.0</c:v>
                </c:pt>
                <c:pt idx="363">
                  <c:v>263.0</c:v>
                </c:pt>
                <c:pt idx="364">
                  <c:v>264.0</c:v>
                </c:pt>
                <c:pt idx="365">
                  <c:v>265.0</c:v>
                </c:pt>
                <c:pt idx="366">
                  <c:v>266.0</c:v>
                </c:pt>
                <c:pt idx="367">
                  <c:v>267.0</c:v>
                </c:pt>
                <c:pt idx="368">
                  <c:v>268.0</c:v>
                </c:pt>
                <c:pt idx="369">
                  <c:v>269.0</c:v>
                </c:pt>
                <c:pt idx="370">
                  <c:v>270.0</c:v>
                </c:pt>
                <c:pt idx="371">
                  <c:v>271.0</c:v>
                </c:pt>
                <c:pt idx="372">
                  <c:v>272.0</c:v>
                </c:pt>
                <c:pt idx="373">
                  <c:v>273.0</c:v>
                </c:pt>
                <c:pt idx="374">
                  <c:v>274.0</c:v>
                </c:pt>
                <c:pt idx="375">
                  <c:v>275.0</c:v>
                </c:pt>
                <c:pt idx="376">
                  <c:v>276.0</c:v>
                </c:pt>
                <c:pt idx="377">
                  <c:v>277.0</c:v>
                </c:pt>
                <c:pt idx="378">
                  <c:v>278.0</c:v>
                </c:pt>
                <c:pt idx="379">
                  <c:v>279.0</c:v>
                </c:pt>
                <c:pt idx="380">
                  <c:v>280.0</c:v>
                </c:pt>
                <c:pt idx="381">
                  <c:v>281.0</c:v>
                </c:pt>
                <c:pt idx="382">
                  <c:v>282.0</c:v>
                </c:pt>
                <c:pt idx="383">
                  <c:v>283.0</c:v>
                </c:pt>
                <c:pt idx="384">
                  <c:v>284.0</c:v>
                </c:pt>
                <c:pt idx="385">
                  <c:v>285.0</c:v>
                </c:pt>
                <c:pt idx="386">
                  <c:v>286.0</c:v>
                </c:pt>
                <c:pt idx="387">
                  <c:v>287.0</c:v>
                </c:pt>
                <c:pt idx="388">
                  <c:v>288.0</c:v>
                </c:pt>
                <c:pt idx="389">
                  <c:v>289.0</c:v>
                </c:pt>
                <c:pt idx="390">
                  <c:v>290.0</c:v>
                </c:pt>
                <c:pt idx="391">
                  <c:v>291.0</c:v>
                </c:pt>
                <c:pt idx="392">
                  <c:v>292.0</c:v>
                </c:pt>
                <c:pt idx="393">
                  <c:v>293.0</c:v>
                </c:pt>
                <c:pt idx="394">
                  <c:v>294.0</c:v>
                </c:pt>
                <c:pt idx="395">
                  <c:v>295.0</c:v>
                </c:pt>
                <c:pt idx="396">
                  <c:v>296.0</c:v>
                </c:pt>
                <c:pt idx="397">
                  <c:v>297.0</c:v>
                </c:pt>
                <c:pt idx="398">
                  <c:v>298.0</c:v>
                </c:pt>
                <c:pt idx="399">
                  <c:v>299.0</c:v>
                </c:pt>
                <c:pt idx="400">
                  <c:v>300.0</c:v>
                </c:pt>
                <c:pt idx="401">
                  <c:v>301.0</c:v>
                </c:pt>
                <c:pt idx="402">
                  <c:v>302.0</c:v>
                </c:pt>
                <c:pt idx="403">
                  <c:v>303.0</c:v>
                </c:pt>
                <c:pt idx="404">
                  <c:v>304.0</c:v>
                </c:pt>
                <c:pt idx="405">
                  <c:v>305.0</c:v>
                </c:pt>
                <c:pt idx="406">
                  <c:v>306.0</c:v>
                </c:pt>
                <c:pt idx="407">
                  <c:v>307.0</c:v>
                </c:pt>
                <c:pt idx="408">
                  <c:v>308.0</c:v>
                </c:pt>
                <c:pt idx="409">
                  <c:v>309.0</c:v>
                </c:pt>
                <c:pt idx="410">
                  <c:v>310.0</c:v>
                </c:pt>
                <c:pt idx="411">
                  <c:v>311.0</c:v>
                </c:pt>
                <c:pt idx="412">
                  <c:v>312.0</c:v>
                </c:pt>
                <c:pt idx="413">
                  <c:v>313.0</c:v>
                </c:pt>
                <c:pt idx="414">
                  <c:v>314.0</c:v>
                </c:pt>
                <c:pt idx="415">
                  <c:v>315.0</c:v>
                </c:pt>
                <c:pt idx="416">
                  <c:v>316.0</c:v>
                </c:pt>
                <c:pt idx="417">
                  <c:v>317.0</c:v>
                </c:pt>
                <c:pt idx="418">
                  <c:v>318.0</c:v>
                </c:pt>
                <c:pt idx="419">
                  <c:v>319.0</c:v>
                </c:pt>
                <c:pt idx="420">
                  <c:v>320.0</c:v>
                </c:pt>
                <c:pt idx="421">
                  <c:v>321.0</c:v>
                </c:pt>
                <c:pt idx="422">
                  <c:v>322.0</c:v>
                </c:pt>
                <c:pt idx="423">
                  <c:v>323.0</c:v>
                </c:pt>
                <c:pt idx="424">
                  <c:v>324.0</c:v>
                </c:pt>
                <c:pt idx="425">
                  <c:v>325.0</c:v>
                </c:pt>
                <c:pt idx="426">
                  <c:v>326.0</c:v>
                </c:pt>
                <c:pt idx="427">
                  <c:v>327.0</c:v>
                </c:pt>
                <c:pt idx="428">
                  <c:v>328.0</c:v>
                </c:pt>
                <c:pt idx="429">
                  <c:v>329.0</c:v>
                </c:pt>
                <c:pt idx="430">
                  <c:v>330.0</c:v>
                </c:pt>
                <c:pt idx="431">
                  <c:v>331.0</c:v>
                </c:pt>
                <c:pt idx="432">
                  <c:v>332.0</c:v>
                </c:pt>
                <c:pt idx="433">
                  <c:v>333.0</c:v>
                </c:pt>
                <c:pt idx="434">
                  <c:v>334.0</c:v>
                </c:pt>
                <c:pt idx="435">
                  <c:v>335.0</c:v>
                </c:pt>
                <c:pt idx="436">
                  <c:v>336.0</c:v>
                </c:pt>
                <c:pt idx="437">
                  <c:v>337.0</c:v>
                </c:pt>
                <c:pt idx="438">
                  <c:v>338.0</c:v>
                </c:pt>
                <c:pt idx="439">
                  <c:v>339.0</c:v>
                </c:pt>
                <c:pt idx="440">
                  <c:v>340.0</c:v>
                </c:pt>
                <c:pt idx="441">
                  <c:v>341.0</c:v>
                </c:pt>
                <c:pt idx="442">
                  <c:v>342.0</c:v>
                </c:pt>
                <c:pt idx="443">
                  <c:v>343.0</c:v>
                </c:pt>
                <c:pt idx="444">
                  <c:v>344.0</c:v>
                </c:pt>
                <c:pt idx="445">
                  <c:v>345.0</c:v>
                </c:pt>
                <c:pt idx="446">
                  <c:v>346.0</c:v>
                </c:pt>
                <c:pt idx="447">
                  <c:v>347.0</c:v>
                </c:pt>
                <c:pt idx="448">
                  <c:v>348.0</c:v>
                </c:pt>
                <c:pt idx="449">
                  <c:v>349.0</c:v>
                </c:pt>
                <c:pt idx="450">
                  <c:v>350.0</c:v>
                </c:pt>
                <c:pt idx="451">
                  <c:v>351.0</c:v>
                </c:pt>
                <c:pt idx="452">
                  <c:v>352.0</c:v>
                </c:pt>
                <c:pt idx="453">
                  <c:v>353.0</c:v>
                </c:pt>
                <c:pt idx="454">
                  <c:v>354.0</c:v>
                </c:pt>
                <c:pt idx="455">
                  <c:v>355.0</c:v>
                </c:pt>
                <c:pt idx="456">
                  <c:v>356.0</c:v>
                </c:pt>
                <c:pt idx="457">
                  <c:v>357.0</c:v>
                </c:pt>
                <c:pt idx="458">
                  <c:v>358.0</c:v>
                </c:pt>
                <c:pt idx="459">
                  <c:v>359.0</c:v>
                </c:pt>
                <c:pt idx="460">
                  <c:v>360.0</c:v>
                </c:pt>
                <c:pt idx="461">
                  <c:v>361.0</c:v>
                </c:pt>
                <c:pt idx="462">
                  <c:v>362.0</c:v>
                </c:pt>
                <c:pt idx="463">
                  <c:v>363.0</c:v>
                </c:pt>
                <c:pt idx="464">
                  <c:v>364.0</c:v>
                </c:pt>
                <c:pt idx="465">
                  <c:v>365.0</c:v>
                </c:pt>
                <c:pt idx="466">
                  <c:v>366.0</c:v>
                </c:pt>
                <c:pt idx="467">
                  <c:v>367.0</c:v>
                </c:pt>
                <c:pt idx="468">
                  <c:v>368.0</c:v>
                </c:pt>
                <c:pt idx="469">
                  <c:v>369.0</c:v>
                </c:pt>
                <c:pt idx="470">
                  <c:v>370.0</c:v>
                </c:pt>
                <c:pt idx="471">
                  <c:v>371.0</c:v>
                </c:pt>
                <c:pt idx="472">
                  <c:v>372.0</c:v>
                </c:pt>
                <c:pt idx="473">
                  <c:v>373.0</c:v>
                </c:pt>
                <c:pt idx="474">
                  <c:v>374.0</c:v>
                </c:pt>
                <c:pt idx="475">
                  <c:v>375.0</c:v>
                </c:pt>
                <c:pt idx="476">
                  <c:v>376.0</c:v>
                </c:pt>
                <c:pt idx="477">
                  <c:v>377.0</c:v>
                </c:pt>
                <c:pt idx="478">
                  <c:v>378.0</c:v>
                </c:pt>
                <c:pt idx="479">
                  <c:v>379.0</c:v>
                </c:pt>
                <c:pt idx="480">
                  <c:v>380.0</c:v>
                </c:pt>
                <c:pt idx="481">
                  <c:v>381.0</c:v>
                </c:pt>
                <c:pt idx="482">
                  <c:v>382.0</c:v>
                </c:pt>
                <c:pt idx="483">
                  <c:v>383.0</c:v>
                </c:pt>
                <c:pt idx="484">
                  <c:v>384.0</c:v>
                </c:pt>
                <c:pt idx="485">
                  <c:v>385.0</c:v>
                </c:pt>
                <c:pt idx="486">
                  <c:v>386.0</c:v>
                </c:pt>
                <c:pt idx="487">
                  <c:v>387.0</c:v>
                </c:pt>
                <c:pt idx="488">
                  <c:v>388.0</c:v>
                </c:pt>
                <c:pt idx="489">
                  <c:v>389.0</c:v>
                </c:pt>
                <c:pt idx="490">
                  <c:v>390.0</c:v>
                </c:pt>
                <c:pt idx="491">
                  <c:v>391.0</c:v>
                </c:pt>
                <c:pt idx="492">
                  <c:v>392.0</c:v>
                </c:pt>
                <c:pt idx="493">
                  <c:v>393.0</c:v>
                </c:pt>
                <c:pt idx="494">
                  <c:v>394.0</c:v>
                </c:pt>
                <c:pt idx="495">
                  <c:v>395.0</c:v>
                </c:pt>
                <c:pt idx="496">
                  <c:v>396.0</c:v>
                </c:pt>
                <c:pt idx="497">
                  <c:v>397.0</c:v>
                </c:pt>
                <c:pt idx="498">
                  <c:v>398.0</c:v>
                </c:pt>
                <c:pt idx="499">
                  <c:v>399.0</c:v>
                </c:pt>
                <c:pt idx="500">
                  <c:v>400.0</c:v>
                </c:pt>
                <c:pt idx="501">
                  <c:v>401.0</c:v>
                </c:pt>
                <c:pt idx="502">
                  <c:v>402.0</c:v>
                </c:pt>
                <c:pt idx="503">
                  <c:v>403.0</c:v>
                </c:pt>
                <c:pt idx="504">
                  <c:v>404.0</c:v>
                </c:pt>
                <c:pt idx="505">
                  <c:v>405.0</c:v>
                </c:pt>
                <c:pt idx="506">
                  <c:v>406.0</c:v>
                </c:pt>
                <c:pt idx="507">
                  <c:v>407.0</c:v>
                </c:pt>
                <c:pt idx="508">
                  <c:v>408.0</c:v>
                </c:pt>
                <c:pt idx="509">
                  <c:v>409.0</c:v>
                </c:pt>
                <c:pt idx="510">
                  <c:v>410.0</c:v>
                </c:pt>
                <c:pt idx="511">
                  <c:v>411.0</c:v>
                </c:pt>
                <c:pt idx="512">
                  <c:v>412.0</c:v>
                </c:pt>
                <c:pt idx="513">
                  <c:v>413.0</c:v>
                </c:pt>
                <c:pt idx="514">
                  <c:v>414.0</c:v>
                </c:pt>
                <c:pt idx="515">
                  <c:v>415.0</c:v>
                </c:pt>
                <c:pt idx="516">
                  <c:v>416.0</c:v>
                </c:pt>
                <c:pt idx="517">
                  <c:v>417.0</c:v>
                </c:pt>
                <c:pt idx="518">
                  <c:v>418.0</c:v>
                </c:pt>
                <c:pt idx="519">
                  <c:v>419.0</c:v>
                </c:pt>
                <c:pt idx="520">
                  <c:v>420.0</c:v>
                </c:pt>
                <c:pt idx="521">
                  <c:v>421.0</c:v>
                </c:pt>
                <c:pt idx="522">
                  <c:v>422.0</c:v>
                </c:pt>
                <c:pt idx="523">
                  <c:v>423.0</c:v>
                </c:pt>
                <c:pt idx="524">
                  <c:v>424.0</c:v>
                </c:pt>
                <c:pt idx="525">
                  <c:v>425.0</c:v>
                </c:pt>
                <c:pt idx="526">
                  <c:v>426.0</c:v>
                </c:pt>
                <c:pt idx="527">
                  <c:v>427.0</c:v>
                </c:pt>
                <c:pt idx="528">
                  <c:v>428.0</c:v>
                </c:pt>
                <c:pt idx="529">
                  <c:v>429.0</c:v>
                </c:pt>
                <c:pt idx="530">
                  <c:v>430.0</c:v>
                </c:pt>
                <c:pt idx="531">
                  <c:v>431.0</c:v>
                </c:pt>
                <c:pt idx="532">
                  <c:v>432.0</c:v>
                </c:pt>
                <c:pt idx="533">
                  <c:v>433.0</c:v>
                </c:pt>
                <c:pt idx="534">
                  <c:v>434.0</c:v>
                </c:pt>
                <c:pt idx="535">
                  <c:v>435.0</c:v>
                </c:pt>
                <c:pt idx="536">
                  <c:v>436.0</c:v>
                </c:pt>
                <c:pt idx="537">
                  <c:v>437.0</c:v>
                </c:pt>
                <c:pt idx="538">
                  <c:v>438.0</c:v>
                </c:pt>
                <c:pt idx="539">
                  <c:v>439.0</c:v>
                </c:pt>
                <c:pt idx="540">
                  <c:v>440.0</c:v>
                </c:pt>
                <c:pt idx="541">
                  <c:v>441.0</c:v>
                </c:pt>
                <c:pt idx="542">
                  <c:v>442.0</c:v>
                </c:pt>
                <c:pt idx="543">
                  <c:v>443.0</c:v>
                </c:pt>
                <c:pt idx="544">
                  <c:v>444.0</c:v>
                </c:pt>
                <c:pt idx="545">
                  <c:v>445.0</c:v>
                </c:pt>
                <c:pt idx="546">
                  <c:v>446.0</c:v>
                </c:pt>
                <c:pt idx="547">
                  <c:v>447.0</c:v>
                </c:pt>
                <c:pt idx="548">
                  <c:v>448.0</c:v>
                </c:pt>
                <c:pt idx="549">
                  <c:v>449.0</c:v>
                </c:pt>
                <c:pt idx="550">
                  <c:v>450.0</c:v>
                </c:pt>
                <c:pt idx="551">
                  <c:v>451.0</c:v>
                </c:pt>
                <c:pt idx="552">
                  <c:v>452.0</c:v>
                </c:pt>
                <c:pt idx="553">
                  <c:v>453.0</c:v>
                </c:pt>
                <c:pt idx="554">
                  <c:v>454.0</c:v>
                </c:pt>
                <c:pt idx="555">
                  <c:v>455.0</c:v>
                </c:pt>
                <c:pt idx="556">
                  <c:v>456.0</c:v>
                </c:pt>
                <c:pt idx="557">
                  <c:v>457.0</c:v>
                </c:pt>
                <c:pt idx="558">
                  <c:v>458.0</c:v>
                </c:pt>
                <c:pt idx="559">
                  <c:v>459.0</c:v>
                </c:pt>
                <c:pt idx="560">
                  <c:v>460.0</c:v>
                </c:pt>
                <c:pt idx="561">
                  <c:v>461.0</c:v>
                </c:pt>
                <c:pt idx="562">
                  <c:v>462.0</c:v>
                </c:pt>
                <c:pt idx="563">
                  <c:v>463.0</c:v>
                </c:pt>
                <c:pt idx="564">
                  <c:v>464.0</c:v>
                </c:pt>
                <c:pt idx="565">
                  <c:v>465.0</c:v>
                </c:pt>
                <c:pt idx="566">
                  <c:v>466.0</c:v>
                </c:pt>
                <c:pt idx="567">
                  <c:v>467.0</c:v>
                </c:pt>
                <c:pt idx="568">
                  <c:v>468.0</c:v>
                </c:pt>
                <c:pt idx="569">
                  <c:v>469.0</c:v>
                </c:pt>
                <c:pt idx="570">
                  <c:v>470.0</c:v>
                </c:pt>
                <c:pt idx="571">
                  <c:v>471.0</c:v>
                </c:pt>
                <c:pt idx="572">
                  <c:v>472.0</c:v>
                </c:pt>
                <c:pt idx="573">
                  <c:v>473.0</c:v>
                </c:pt>
                <c:pt idx="574">
                  <c:v>474.0</c:v>
                </c:pt>
                <c:pt idx="575">
                  <c:v>475.0</c:v>
                </c:pt>
                <c:pt idx="576">
                  <c:v>476.0</c:v>
                </c:pt>
                <c:pt idx="577">
                  <c:v>477.0</c:v>
                </c:pt>
                <c:pt idx="578">
                  <c:v>478.0</c:v>
                </c:pt>
                <c:pt idx="579">
                  <c:v>479.0</c:v>
                </c:pt>
                <c:pt idx="580">
                  <c:v>480.0</c:v>
                </c:pt>
                <c:pt idx="581">
                  <c:v>481.0</c:v>
                </c:pt>
                <c:pt idx="582">
                  <c:v>482.0</c:v>
                </c:pt>
                <c:pt idx="583">
                  <c:v>483.0</c:v>
                </c:pt>
                <c:pt idx="584">
                  <c:v>484.0</c:v>
                </c:pt>
                <c:pt idx="585">
                  <c:v>485.0</c:v>
                </c:pt>
                <c:pt idx="586">
                  <c:v>486.0</c:v>
                </c:pt>
                <c:pt idx="587">
                  <c:v>487.0</c:v>
                </c:pt>
                <c:pt idx="588">
                  <c:v>488.0</c:v>
                </c:pt>
                <c:pt idx="589">
                  <c:v>489.0</c:v>
                </c:pt>
                <c:pt idx="590">
                  <c:v>490.0</c:v>
                </c:pt>
                <c:pt idx="591">
                  <c:v>491.0</c:v>
                </c:pt>
                <c:pt idx="592">
                  <c:v>492.0</c:v>
                </c:pt>
                <c:pt idx="593">
                  <c:v>493.0</c:v>
                </c:pt>
                <c:pt idx="594">
                  <c:v>494.0</c:v>
                </c:pt>
                <c:pt idx="595">
                  <c:v>495.0</c:v>
                </c:pt>
                <c:pt idx="596">
                  <c:v>496.0</c:v>
                </c:pt>
                <c:pt idx="597">
                  <c:v>497.0</c:v>
                </c:pt>
                <c:pt idx="598">
                  <c:v>498.0</c:v>
                </c:pt>
                <c:pt idx="599">
                  <c:v>499.0</c:v>
                </c:pt>
                <c:pt idx="600">
                  <c:v>500.0</c:v>
                </c:pt>
                <c:pt idx="601">
                  <c:v>501.0</c:v>
                </c:pt>
                <c:pt idx="602">
                  <c:v>502.0</c:v>
                </c:pt>
                <c:pt idx="603">
                  <c:v>503.0</c:v>
                </c:pt>
                <c:pt idx="604">
                  <c:v>504.0</c:v>
                </c:pt>
                <c:pt idx="605">
                  <c:v>505.0</c:v>
                </c:pt>
                <c:pt idx="606">
                  <c:v>506.0</c:v>
                </c:pt>
                <c:pt idx="607">
                  <c:v>507.0</c:v>
                </c:pt>
                <c:pt idx="608">
                  <c:v>508.0</c:v>
                </c:pt>
                <c:pt idx="609">
                  <c:v>509.0</c:v>
                </c:pt>
                <c:pt idx="610">
                  <c:v>510.0</c:v>
                </c:pt>
                <c:pt idx="611">
                  <c:v>511.0</c:v>
                </c:pt>
                <c:pt idx="612">
                  <c:v>512.0</c:v>
                </c:pt>
                <c:pt idx="613">
                  <c:v>513.0</c:v>
                </c:pt>
                <c:pt idx="614">
                  <c:v>514.0</c:v>
                </c:pt>
                <c:pt idx="615">
                  <c:v>515.0</c:v>
                </c:pt>
                <c:pt idx="616">
                  <c:v>516.0</c:v>
                </c:pt>
                <c:pt idx="617">
                  <c:v>517.0</c:v>
                </c:pt>
                <c:pt idx="618">
                  <c:v>518.0</c:v>
                </c:pt>
                <c:pt idx="619">
                  <c:v>519.0</c:v>
                </c:pt>
                <c:pt idx="620">
                  <c:v>520.0</c:v>
                </c:pt>
                <c:pt idx="621">
                  <c:v>521.0</c:v>
                </c:pt>
                <c:pt idx="622">
                  <c:v>522.0</c:v>
                </c:pt>
                <c:pt idx="623">
                  <c:v>523.0</c:v>
                </c:pt>
                <c:pt idx="624">
                  <c:v>524.0</c:v>
                </c:pt>
                <c:pt idx="625">
                  <c:v>525.0</c:v>
                </c:pt>
                <c:pt idx="626">
                  <c:v>526.0</c:v>
                </c:pt>
                <c:pt idx="627">
                  <c:v>527.0</c:v>
                </c:pt>
                <c:pt idx="628">
                  <c:v>528.0</c:v>
                </c:pt>
                <c:pt idx="629">
                  <c:v>529.0</c:v>
                </c:pt>
                <c:pt idx="630">
                  <c:v>530.0</c:v>
                </c:pt>
                <c:pt idx="631">
                  <c:v>531.0</c:v>
                </c:pt>
                <c:pt idx="632">
                  <c:v>532.0</c:v>
                </c:pt>
                <c:pt idx="633">
                  <c:v>533.0</c:v>
                </c:pt>
                <c:pt idx="634">
                  <c:v>534.0</c:v>
                </c:pt>
                <c:pt idx="635">
                  <c:v>535.0</c:v>
                </c:pt>
                <c:pt idx="636">
                  <c:v>536.0</c:v>
                </c:pt>
                <c:pt idx="637">
                  <c:v>537.0</c:v>
                </c:pt>
                <c:pt idx="638">
                  <c:v>538.0</c:v>
                </c:pt>
                <c:pt idx="639">
                  <c:v>539.0</c:v>
                </c:pt>
                <c:pt idx="640">
                  <c:v>540.0</c:v>
                </c:pt>
                <c:pt idx="641">
                  <c:v>541.0</c:v>
                </c:pt>
                <c:pt idx="642">
                  <c:v>542.0</c:v>
                </c:pt>
                <c:pt idx="643">
                  <c:v>543.0</c:v>
                </c:pt>
                <c:pt idx="644">
                  <c:v>544.0</c:v>
                </c:pt>
                <c:pt idx="645">
                  <c:v>545.0</c:v>
                </c:pt>
                <c:pt idx="646">
                  <c:v>546.0</c:v>
                </c:pt>
                <c:pt idx="647">
                  <c:v>547.0</c:v>
                </c:pt>
                <c:pt idx="648">
                  <c:v>548.0</c:v>
                </c:pt>
                <c:pt idx="649">
                  <c:v>549.0</c:v>
                </c:pt>
                <c:pt idx="650">
                  <c:v>550.0</c:v>
                </c:pt>
                <c:pt idx="651">
                  <c:v>551.0</c:v>
                </c:pt>
                <c:pt idx="652">
                  <c:v>552.0</c:v>
                </c:pt>
                <c:pt idx="653">
                  <c:v>553.0</c:v>
                </c:pt>
                <c:pt idx="654">
                  <c:v>554.0</c:v>
                </c:pt>
                <c:pt idx="655">
                  <c:v>555.0</c:v>
                </c:pt>
                <c:pt idx="656">
                  <c:v>556.0</c:v>
                </c:pt>
                <c:pt idx="657">
                  <c:v>557.0</c:v>
                </c:pt>
                <c:pt idx="658">
                  <c:v>558.0</c:v>
                </c:pt>
                <c:pt idx="659">
                  <c:v>559.0</c:v>
                </c:pt>
                <c:pt idx="660">
                  <c:v>560.0</c:v>
                </c:pt>
                <c:pt idx="661">
                  <c:v>561.0</c:v>
                </c:pt>
                <c:pt idx="662">
                  <c:v>562.0</c:v>
                </c:pt>
                <c:pt idx="663">
                  <c:v>563.0</c:v>
                </c:pt>
                <c:pt idx="664">
                  <c:v>564.0</c:v>
                </c:pt>
                <c:pt idx="665">
                  <c:v>565.0</c:v>
                </c:pt>
                <c:pt idx="666">
                  <c:v>566.0</c:v>
                </c:pt>
                <c:pt idx="667">
                  <c:v>567.0</c:v>
                </c:pt>
                <c:pt idx="668">
                  <c:v>568.0</c:v>
                </c:pt>
                <c:pt idx="669">
                  <c:v>569.0</c:v>
                </c:pt>
                <c:pt idx="670">
                  <c:v>570.0</c:v>
                </c:pt>
                <c:pt idx="671">
                  <c:v>571.0</c:v>
                </c:pt>
                <c:pt idx="672">
                  <c:v>572.0</c:v>
                </c:pt>
                <c:pt idx="673">
                  <c:v>573.0</c:v>
                </c:pt>
                <c:pt idx="674">
                  <c:v>574.0</c:v>
                </c:pt>
                <c:pt idx="675">
                  <c:v>575.0</c:v>
                </c:pt>
                <c:pt idx="676">
                  <c:v>576.0</c:v>
                </c:pt>
                <c:pt idx="677">
                  <c:v>577.0</c:v>
                </c:pt>
                <c:pt idx="678">
                  <c:v>578.0</c:v>
                </c:pt>
                <c:pt idx="679">
                  <c:v>579.0</c:v>
                </c:pt>
                <c:pt idx="680">
                  <c:v>580.0</c:v>
                </c:pt>
                <c:pt idx="681">
                  <c:v>581.0</c:v>
                </c:pt>
                <c:pt idx="682">
                  <c:v>582.0</c:v>
                </c:pt>
                <c:pt idx="683">
                  <c:v>583.0</c:v>
                </c:pt>
                <c:pt idx="684">
                  <c:v>584.0</c:v>
                </c:pt>
                <c:pt idx="685">
                  <c:v>585.0</c:v>
                </c:pt>
                <c:pt idx="686">
                  <c:v>586.0</c:v>
                </c:pt>
                <c:pt idx="687">
                  <c:v>587.0</c:v>
                </c:pt>
                <c:pt idx="688">
                  <c:v>588.0</c:v>
                </c:pt>
                <c:pt idx="689">
                  <c:v>589.0</c:v>
                </c:pt>
                <c:pt idx="690">
                  <c:v>590.0</c:v>
                </c:pt>
                <c:pt idx="691">
                  <c:v>591.0</c:v>
                </c:pt>
                <c:pt idx="692">
                  <c:v>592.0</c:v>
                </c:pt>
                <c:pt idx="693">
                  <c:v>593.0</c:v>
                </c:pt>
                <c:pt idx="694">
                  <c:v>594.0</c:v>
                </c:pt>
                <c:pt idx="695">
                  <c:v>595.0</c:v>
                </c:pt>
                <c:pt idx="696">
                  <c:v>596.0</c:v>
                </c:pt>
                <c:pt idx="697">
                  <c:v>597.0</c:v>
                </c:pt>
                <c:pt idx="698">
                  <c:v>598.0</c:v>
                </c:pt>
                <c:pt idx="699">
                  <c:v>599.0</c:v>
                </c:pt>
                <c:pt idx="700">
                  <c:v>600.0</c:v>
                </c:pt>
                <c:pt idx="701">
                  <c:v>601.0</c:v>
                </c:pt>
                <c:pt idx="702">
                  <c:v>602.0</c:v>
                </c:pt>
                <c:pt idx="703">
                  <c:v>603.0</c:v>
                </c:pt>
                <c:pt idx="704">
                  <c:v>604.0</c:v>
                </c:pt>
                <c:pt idx="705">
                  <c:v>605.0</c:v>
                </c:pt>
                <c:pt idx="706">
                  <c:v>606.0</c:v>
                </c:pt>
                <c:pt idx="707">
                  <c:v>607.0</c:v>
                </c:pt>
                <c:pt idx="708">
                  <c:v>608.0</c:v>
                </c:pt>
                <c:pt idx="709">
                  <c:v>609.0</c:v>
                </c:pt>
                <c:pt idx="710">
                  <c:v>610.0</c:v>
                </c:pt>
                <c:pt idx="711">
                  <c:v>611.0</c:v>
                </c:pt>
                <c:pt idx="712">
                  <c:v>612.0</c:v>
                </c:pt>
                <c:pt idx="713">
                  <c:v>613.0</c:v>
                </c:pt>
                <c:pt idx="714">
                  <c:v>614.0</c:v>
                </c:pt>
                <c:pt idx="715">
                  <c:v>615.0</c:v>
                </c:pt>
                <c:pt idx="716">
                  <c:v>616.0</c:v>
                </c:pt>
                <c:pt idx="717">
                  <c:v>617.0</c:v>
                </c:pt>
                <c:pt idx="718">
                  <c:v>618.0</c:v>
                </c:pt>
                <c:pt idx="719">
                  <c:v>619.0</c:v>
                </c:pt>
                <c:pt idx="720">
                  <c:v>620.0</c:v>
                </c:pt>
                <c:pt idx="721">
                  <c:v>621.0</c:v>
                </c:pt>
                <c:pt idx="722">
                  <c:v>622.0</c:v>
                </c:pt>
                <c:pt idx="723">
                  <c:v>623.0</c:v>
                </c:pt>
                <c:pt idx="724">
                  <c:v>624.0</c:v>
                </c:pt>
                <c:pt idx="725">
                  <c:v>625.0</c:v>
                </c:pt>
                <c:pt idx="726">
                  <c:v>626.0</c:v>
                </c:pt>
                <c:pt idx="727">
                  <c:v>627.0</c:v>
                </c:pt>
                <c:pt idx="728">
                  <c:v>628.0</c:v>
                </c:pt>
                <c:pt idx="729">
                  <c:v>629.0</c:v>
                </c:pt>
                <c:pt idx="730">
                  <c:v>630.0</c:v>
                </c:pt>
                <c:pt idx="731">
                  <c:v>631.0</c:v>
                </c:pt>
                <c:pt idx="732">
                  <c:v>632.0</c:v>
                </c:pt>
                <c:pt idx="733">
                  <c:v>633.0</c:v>
                </c:pt>
                <c:pt idx="734">
                  <c:v>634.0</c:v>
                </c:pt>
                <c:pt idx="735">
                  <c:v>635.0</c:v>
                </c:pt>
                <c:pt idx="736">
                  <c:v>636.0</c:v>
                </c:pt>
                <c:pt idx="737">
                  <c:v>637.0</c:v>
                </c:pt>
                <c:pt idx="738">
                  <c:v>638.0</c:v>
                </c:pt>
                <c:pt idx="739">
                  <c:v>639.0</c:v>
                </c:pt>
                <c:pt idx="740">
                  <c:v>640.0</c:v>
                </c:pt>
                <c:pt idx="741">
                  <c:v>641.0</c:v>
                </c:pt>
                <c:pt idx="742">
                  <c:v>642.0</c:v>
                </c:pt>
                <c:pt idx="743">
                  <c:v>643.0</c:v>
                </c:pt>
                <c:pt idx="744">
                  <c:v>644.0</c:v>
                </c:pt>
                <c:pt idx="745">
                  <c:v>645.0</c:v>
                </c:pt>
                <c:pt idx="746">
                  <c:v>646.0</c:v>
                </c:pt>
                <c:pt idx="747">
                  <c:v>647.0</c:v>
                </c:pt>
                <c:pt idx="748">
                  <c:v>648.0</c:v>
                </c:pt>
                <c:pt idx="749">
                  <c:v>649.0</c:v>
                </c:pt>
                <c:pt idx="750">
                  <c:v>650.0</c:v>
                </c:pt>
                <c:pt idx="751">
                  <c:v>651.0</c:v>
                </c:pt>
                <c:pt idx="752">
                  <c:v>652.0</c:v>
                </c:pt>
                <c:pt idx="753">
                  <c:v>653.0</c:v>
                </c:pt>
                <c:pt idx="754">
                  <c:v>654.0</c:v>
                </c:pt>
                <c:pt idx="755">
                  <c:v>655.0</c:v>
                </c:pt>
                <c:pt idx="756">
                  <c:v>656.0</c:v>
                </c:pt>
                <c:pt idx="757">
                  <c:v>657.0</c:v>
                </c:pt>
                <c:pt idx="758">
                  <c:v>658.0</c:v>
                </c:pt>
                <c:pt idx="759">
                  <c:v>659.0</c:v>
                </c:pt>
                <c:pt idx="760">
                  <c:v>660.0</c:v>
                </c:pt>
                <c:pt idx="761">
                  <c:v>661.0</c:v>
                </c:pt>
                <c:pt idx="762">
                  <c:v>662.0</c:v>
                </c:pt>
                <c:pt idx="763">
                  <c:v>663.0</c:v>
                </c:pt>
                <c:pt idx="764">
                  <c:v>664.0</c:v>
                </c:pt>
                <c:pt idx="765">
                  <c:v>665.0</c:v>
                </c:pt>
                <c:pt idx="766">
                  <c:v>666.0</c:v>
                </c:pt>
                <c:pt idx="767">
                  <c:v>667.0</c:v>
                </c:pt>
                <c:pt idx="768">
                  <c:v>668.0</c:v>
                </c:pt>
                <c:pt idx="769">
                  <c:v>669.0</c:v>
                </c:pt>
                <c:pt idx="770">
                  <c:v>670.0</c:v>
                </c:pt>
                <c:pt idx="771">
                  <c:v>671.0</c:v>
                </c:pt>
                <c:pt idx="772">
                  <c:v>672.0</c:v>
                </c:pt>
                <c:pt idx="773">
                  <c:v>673.0</c:v>
                </c:pt>
                <c:pt idx="774">
                  <c:v>674.0</c:v>
                </c:pt>
                <c:pt idx="775">
                  <c:v>675.0</c:v>
                </c:pt>
                <c:pt idx="776">
                  <c:v>676.0</c:v>
                </c:pt>
                <c:pt idx="777">
                  <c:v>677.0</c:v>
                </c:pt>
                <c:pt idx="778">
                  <c:v>678.0</c:v>
                </c:pt>
                <c:pt idx="779">
                  <c:v>679.0</c:v>
                </c:pt>
                <c:pt idx="780">
                  <c:v>680.0</c:v>
                </c:pt>
                <c:pt idx="781">
                  <c:v>681.0</c:v>
                </c:pt>
                <c:pt idx="782">
                  <c:v>682.0</c:v>
                </c:pt>
                <c:pt idx="783">
                  <c:v>683.0</c:v>
                </c:pt>
                <c:pt idx="784">
                  <c:v>684.0</c:v>
                </c:pt>
                <c:pt idx="785">
                  <c:v>685.0</c:v>
                </c:pt>
                <c:pt idx="786">
                  <c:v>686.0</c:v>
                </c:pt>
                <c:pt idx="787">
                  <c:v>687.0</c:v>
                </c:pt>
                <c:pt idx="788">
                  <c:v>688.0</c:v>
                </c:pt>
                <c:pt idx="789">
                  <c:v>689.0</c:v>
                </c:pt>
                <c:pt idx="790">
                  <c:v>690.0</c:v>
                </c:pt>
                <c:pt idx="791">
                  <c:v>691.0</c:v>
                </c:pt>
                <c:pt idx="792">
                  <c:v>692.0</c:v>
                </c:pt>
                <c:pt idx="793">
                  <c:v>693.0</c:v>
                </c:pt>
                <c:pt idx="794">
                  <c:v>694.0</c:v>
                </c:pt>
                <c:pt idx="795">
                  <c:v>695.0</c:v>
                </c:pt>
                <c:pt idx="796">
                  <c:v>696.0</c:v>
                </c:pt>
                <c:pt idx="797">
                  <c:v>697.0</c:v>
                </c:pt>
                <c:pt idx="798">
                  <c:v>698.0</c:v>
                </c:pt>
                <c:pt idx="799">
                  <c:v>699.0</c:v>
                </c:pt>
                <c:pt idx="800">
                  <c:v>700.0</c:v>
                </c:pt>
                <c:pt idx="801">
                  <c:v>701.0</c:v>
                </c:pt>
                <c:pt idx="802">
                  <c:v>702.0</c:v>
                </c:pt>
                <c:pt idx="803">
                  <c:v>703.0</c:v>
                </c:pt>
                <c:pt idx="804">
                  <c:v>704.0</c:v>
                </c:pt>
                <c:pt idx="805">
                  <c:v>705.0</c:v>
                </c:pt>
                <c:pt idx="806">
                  <c:v>706.0</c:v>
                </c:pt>
                <c:pt idx="807">
                  <c:v>707.0</c:v>
                </c:pt>
                <c:pt idx="808">
                  <c:v>708.0</c:v>
                </c:pt>
                <c:pt idx="809">
                  <c:v>709.0</c:v>
                </c:pt>
                <c:pt idx="810">
                  <c:v>710.0</c:v>
                </c:pt>
                <c:pt idx="811">
                  <c:v>711.0</c:v>
                </c:pt>
                <c:pt idx="812">
                  <c:v>712.0</c:v>
                </c:pt>
                <c:pt idx="813">
                  <c:v>713.0</c:v>
                </c:pt>
                <c:pt idx="814">
                  <c:v>714.0</c:v>
                </c:pt>
                <c:pt idx="815">
                  <c:v>715.0</c:v>
                </c:pt>
                <c:pt idx="816">
                  <c:v>716.0</c:v>
                </c:pt>
                <c:pt idx="817">
                  <c:v>717.0</c:v>
                </c:pt>
                <c:pt idx="818">
                  <c:v>718.0</c:v>
                </c:pt>
                <c:pt idx="819">
                  <c:v>719.0</c:v>
                </c:pt>
                <c:pt idx="820">
                  <c:v>720.0</c:v>
                </c:pt>
                <c:pt idx="821">
                  <c:v>721.0</c:v>
                </c:pt>
                <c:pt idx="822">
                  <c:v>722.0</c:v>
                </c:pt>
                <c:pt idx="823">
                  <c:v>723.0</c:v>
                </c:pt>
                <c:pt idx="824">
                  <c:v>724.0</c:v>
                </c:pt>
                <c:pt idx="825">
                  <c:v>725.0</c:v>
                </c:pt>
                <c:pt idx="826">
                  <c:v>726.0</c:v>
                </c:pt>
                <c:pt idx="827">
                  <c:v>727.0</c:v>
                </c:pt>
                <c:pt idx="828">
                  <c:v>728.0</c:v>
                </c:pt>
                <c:pt idx="829">
                  <c:v>729.0</c:v>
                </c:pt>
                <c:pt idx="830">
                  <c:v>730.0</c:v>
                </c:pt>
                <c:pt idx="831">
                  <c:v>731.0</c:v>
                </c:pt>
                <c:pt idx="832">
                  <c:v>732.0</c:v>
                </c:pt>
                <c:pt idx="833">
                  <c:v>733.0</c:v>
                </c:pt>
                <c:pt idx="834">
                  <c:v>734.0</c:v>
                </c:pt>
                <c:pt idx="835">
                  <c:v>735.0</c:v>
                </c:pt>
                <c:pt idx="836">
                  <c:v>736.0</c:v>
                </c:pt>
                <c:pt idx="837">
                  <c:v>737.0</c:v>
                </c:pt>
                <c:pt idx="838">
                  <c:v>738.0</c:v>
                </c:pt>
                <c:pt idx="839">
                  <c:v>739.0</c:v>
                </c:pt>
                <c:pt idx="840">
                  <c:v>740.0</c:v>
                </c:pt>
                <c:pt idx="841">
                  <c:v>741.0</c:v>
                </c:pt>
                <c:pt idx="842">
                  <c:v>742.0</c:v>
                </c:pt>
                <c:pt idx="843">
                  <c:v>743.0</c:v>
                </c:pt>
                <c:pt idx="844">
                  <c:v>744.0</c:v>
                </c:pt>
                <c:pt idx="845">
                  <c:v>745.0</c:v>
                </c:pt>
                <c:pt idx="846">
                  <c:v>746.0</c:v>
                </c:pt>
                <c:pt idx="847">
                  <c:v>747.0</c:v>
                </c:pt>
                <c:pt idx="848">
                  <c:v>748.0</c:v>
                </c:pt>
                <c:pt idx="849">
                  <c:v>749.0</c:v>
                </c:pt>
                <c:pt idx="850">
                  <c:v>750.0</c:v>
                </c:pt>
                <c:pt idx="851">
                  <c:v>751.0</c:v>
                </c:pt>
                <c:pt idx="852">
                  <c:v>752.0</c:v>
                </c:pt>
                <c:pt idx="853">
                  <c:v>753.0</c:v>
                </c:pt>
                <c:pt idx="854">
                  <c:v>754.0</c:v>
                </c:pt>
                <c:pt idx="855">
                  <c:v>755.0</c:v>
                </c:pt>
                <c:pt idx="856">
                  <c:v>756.0</c:v>
                </c:pt>
                <c:pt idx="857">
                  <c:v>757.0</c:v>
                </c:pt>
                <c:pt idx="858">
                  <c:v>758.0</c:v>
                </c:pt>
                <c:pt idx="859">
                  <c:v>759.0</c:v>
                </c:pt>
                <c:pt idx="860">
                  <c:v>760.0</c:v>
                </c:pt>
                <c:pt idx="861">
                  <c:v>761.0</c:v>
                </c:pt>
                <c:pt idx="862">
                  <c:v>762.0</c:v>
                </c:pt>
                <c:pt idx="863">
                  <c:v>763.0</c:v>
                </c:pt>
                <c:pt idx="864">
                  <c:v>764.0</c:v>
                </c:pt>
                <c:pt idx="865">
                  <c:v>765.0</c:v>
                </c:pt>
                <c:pt idx="866">
                  <c:v>766.0</c:v>
                </c:pt>
                <c:pt idx="867">
                  <c:v>767.0</c:v>
                </c:pt>
                <c:pt idx="868">
                  <c:v>768.0</c:v>
                </c:pt>
                <c:pt idx="869">
                  <c:v>769.0</c:v>
                </c:pt>
                <c:pt idx="870">
                  <c:v>770.0</c:v>
                </c:pt>
                <c:pt idx="871">
                  <c:v>771.0</c:v>
                </c:pt>
                <c:pt idx="872">
                  <c:v>772.0</c:v>
                </c:pt>
                <c:pt idx="873">
                  <c:v>773.0</c:v>
                </c:pt>
                <c:pt idx="874">
                  <c:v>774.0</c:v>
                </c:pt>
                <c:pt idx="875">
                  <c:v>775.0</c:v>
                </c:pt>
                <c:pt idx="876">
                  <c:v>776.0</c:v>
                </c:pt>
                <c:pt idx="877">
                  <c:v>777.0</c:v>
                </c:pt>
                <c:pt idx="878">
                  <c:v>778.0</c:v>
                </c:pt>
                <c:pt idx="879">
                  <c:v>779.0</c:v>
                </c:pt>
                <c:pt idx="880">
                  <c:v>780.0</c:v>
                </c:pt>
                <c:pt idx="881">
                  <c:v>781.0</c:v>
                </c:pt>
                <c:pt idx="882">
                  <c:v>782.0</c:v>
                </c:pt>
                <c:pt idx="883">
                  <c:v>783.0</c:v>
                </c:pt>
                <c:pt idx="884">
                  <c:v>784.0</c:v>
                </c:pt>
                <c:pt idx="885">
                  <c:v>785.0</c:v>
                </c:pt>
                <c:pt idx="886">
                  <c:v>786.0</c:v>
                </c:pt>
                <c:pt idx="887">
                  <c:v>787.0</c:v>
                </c:pt>
                <c:pt idx="888">
                  <c:v>788.0</c:v>
                </c:pt>
                <c:pt idx="889">
                  <c:v>789.0</c:v>
                </c:pt>
                <c:pt idx="890">
                  <c:v>790.0</c:v>
                </c:pt>
                <c:pt idx="891">
                  <c:v>791.0</c:v>
                </c:pt>
                <c:pt idx="892">
                  <c:v>792.0</c:v>
                </c:pt>
                <c:pt idx="893">
                  <c:v>793.0</c:v>
                </c:pt>
                <c:pt idx="894">
                  <c:v>794.0</c:v>
                </c:pt>
                <c:pt idx="895">
                  <c:v>795.0</c:v>
                </c:pt>
                <c:pt idx="896">
                  <c:v>796.0</c:v>
                </c:pt>
                <c:pt idx="897">
                  <c:v>797.0</c:v>
                </c:pt>
                <c:pt idx="898">
                  <c:v>798.0</c:v>
                </c:pt>
                <c:pt idx="899">
                  <c:v>799.0</c:v>
                </c:pt>
                <c:pt idx="900">
                  <c:v>800.0</c:v>
                </c:pt>
                <c:pt idx="901">
                  <c:v>801.0</c:v>
                </c:pt>
                <c:pt idx="902">
                  <c:v>802.0</c:v>
                </c:pt>
                <c:pt idx="903">
                  <c:v>803.0</c:v>
                </c:pt>
                <c:pt idx="904">
                  <c:v>804.0</c:v>
                </c:pt>
                <c:pt idx="905">
                  <c:v>805.0</c:v>
                </c:pt>
                <c:pt idx="906">
                  <c:v>806.0</c:v>
                </c:pt>
                <c:pt idx="907">
                  <c:v>807.0</c:v>
                </c:pt>
                <c:pt idx="908">
                  <c:v>808.0</c:v>
                </c:pt>
                <c:pt idx="909">
                  <c:v>809.0</c:v>
                </c:pt>
                <c:pt idx="910">
                  <c:v>810.0</c:v>
                </c:pt>
                <c:pt idx="911">
                  <c:v>811.0</c:v>
                </c:pt>
                <c:pt idx="912">
                  <c:v>812.0</c:v>
                </c:pt>
                <c:pt idx="913">
                  <c:v>813.0</c:v>
                </c:pt>
                <c:pt idx="914">
                  <c:v>814.0</c:v>
                </c:pt>
                <c:pt idx="915">
                  <c:v>815.0</c:v>
                </c:pt>
                <c:pt idx="916">
                  <c:v>816.0</c:v>
                </c:pt>
                <c:pt idx="917">
                  <c:v>817.0</c:v>
                </c:pt>
                <c:pt idx="918">
                  <c:v>818.0</c:v>
                </c:pt>
                <c:pt idx="919">
                  <c:v>819.0</c:v>
                </c:pt>
                <c:pt idx="920">
                  <c:v>820.0</c:v>
                </c:pt>
                <c:pt idx="921">
                  <c:v>821.0</c:v>
                </c:pt>
                <c:pt idx="922">
                  <c:v>822.0</c:v>
                </c:pt>
                <c:pt idx="923">
                  <c:v>823.0</c:v>
                </c:pt>
                <c:pt idx="924">
                  <c:v>824.0</c:v>
                </c:pt>
                <c:pt idx="925">
                  <c:v>825.0</c:v>
                </c:pt>
                <c:pt idx="926">
                  <c:v>826.0</c:v>
                </c:pt>
                <c:pt idx="927">
                  <c:v>827.0</c:v>
                </c:pt>
                <c:pt idx="928">
                  <c:v>828.0</c:v>
                </c:pt>
                <c:pt idx="929">
                  <c:v>829.0</c:v>
                </c:pt>
                <c:pt idx="930">
                  <c:v>830.0</c:v>
                </c:pt>
                <c:pt idx="931">
                  <c:v>831.0</c:v>
                </c:pt>
                <c:pt idx="932">
                  <c:v>832.0</c:v>
                </c:pt>
                <c:pt idx="933">
                  <c:v>833.0</c:v>
                </c:pt>
                <c:pt idx="934">
                  <c:v>834.0</c:v>
                </c:pt>
                <c:pt idx="935">
                  <c:v>835.0</c:v>
                </c:pt>
                <c:pt idx="936">
                  <c:v>836.0</c:v>
                </c:pt>
                <c:pt idx="937">
                  <c:v>837.0</c:v>
                </c:pt>
                <c:pt idx="938">
                  <c:v>838.0</c:v>
                </c:pt>
                <c:pt idx="939">
                  <c:v>839.0</c:v>
                </c:pt>
                <c:pt idx="940">
                  <c:v>840.0</c:v>
                </c:pt>
                <c:pt idx="941">
                  <c:v>841.0</c:v>
                </c:pt>
                <c:pt idx="942">
                  <c:v>842.0</c:v>
                </c:pt>
                <c:pt idx="943">
                  <c:v>843.0</c:v>
                </c:pt>
                <c:pt idx="944">
                  <c:v>844.0</c:v>
                </c:pt>
                <c:pt idx="945">
                  <c:v>845.0</c:v>
                </c:pt>
                <c:pt idx="946">
                  <c:v>846.0</c:v>
                </c:pt>
                <c:pt idx="947">
                  <c:v>847.0</c:v>
                </c:pt>
                <c:pt idx="948">
                  <c:v>848.0</c:v>
                </c:pt>
                <c:pt idx="949">
                  <c:v>849.0</c:v>
                </c:pt>
                <c:pt idx="950">
                  <c:v>850.0</c:v>
                </c:pt>
                <c:pt idx="951">
                  <c:v>851.0</c:v>
                </c:pt>
                <c:pt idx="952">
                  <c:v>852.0</c:v>
                </c:pt>
                <c:pt idx="953">
                  <c:v>853.0</c:v>
                </c:pt>
                <c:pt idx="954">
                  <c:v>854.0</c:v>
                </c:pt>
                <c:pt idx="955">
                  <c:v>855.0</c:v>
                </c:pt>
                <c:pt idx="956">
                  <c:v>856.0</c:v>
                </c:pt>
                <c:pt idx="957">
                  <c:v>857.0</c:v>
                </c:pt>
                <c:pt idx="958">
                  <c:v>858.0</c:v>
                </c:pt>
                <c:pt idx="959">
                  <c:v>859.0</c:v>
                </c:pt>
                <c:pt idx="960">
                  <c:v>860.0</c:v>
                </c:pt>
                <c:pt idx="961">
                  <c:v>861.0</c:v>
                </c:pt>
                <c:pt idx="962">
                  <c:v>862.0</c:v>
                </c:pt>
                <c:pt idx="963">
                  <c:v>863.0</c:v>
                </c:pt>
                <c:pt idx="964">
                  <c:v>864.0</c:v>
                </c:pt>
                <c:pt idx="965">
                  <c:v>865.0</c:v>
                </c:pt>
                <c:pt idx="966">
                  <c:v>866.0</c:v>
                </c:pt>
                <c:pt idx="967">
                  <c:v>867.0</c:v>
                </c:pt>
                <c:pt idx="968">
                  <c:v>868.0</c:v>
                </c:pt>
                <c:pt idx="969">
                  <c:v>869.0</c:v>
                </c:pt>
                <c:pt idx="970">
                  <c:v>870.0</c:v>
                </c:pt>
                <c:pt idx="971">
                  <c:v>871.0</c:v>
                </c:pt>
                <c:pt idx="972">
                  <c:v>872.0</c:v>
                </c:pt>
                <c:pt idx="973">
                  <c:v>873.0</c:v>
                </c:pt>
                <c:pt idx="974">
                  <c:v>874.0</c:v>
                </c:pt>
                <c:pt idx="975">
                  <c:v>875.0</c:v>
                </c:pt>
                <c:pt idx="976">
                  <c:v>876.0</c:v>
                </c:pt>
                <c:pt idx="977">
                  <c:v>877.0</c:v>
                </c:pt>
                <c:pt idx="978">
                  <c:v>878.0</c:v>
                </c:pt>
                <c:pt idx="979">
                  <c:v>879.0</c:v>
                </c:pt>
                <c:pt idx="980">
                  <c:v>880.0</c:v>
                </c:pt>
                <c:pt idx="981">
                  <c:v>881.0</c:v>
                </c:pt>
                <c:pt idx="982">
                  <c:v>882.0</c:v>
                </c:pt>
                <c:pt idx="983">
                  <c:v>883.0</c:v>
                </c:pt>
                <c:pt idx="984">
                  <c:v>884.0</c:v>
                </c:pt>
                <c:pt idx="985">
                  <c:v>885.0</c:v>
                </c:pt>
                <c:pt idx="986">
                  <c:v>886.0</c:v>
                </c:pt>
                <c:pt idx="987">
                  <c:v>887.0</c:v>
                </c:pt>
                <c:pt idx="988">
                  <c:v>888.0</c:v>
                </c:pt>
                <c:pt idx="989">
                  <c:v>889.0</c:v>
                </c:pt>
                <c:pt idx="990">
                  <c:v>890.0</c:v>
                </c:pt>
                <c:pt idx="991">
                  <c:v>891.0</c:v>
                </c:pt>
                <c:pt idx="992">
                  <c:v>892.0</c:v>
                </c:pt>
                <c:pt idx="993">
                  <c:v>893.0</c:v>
                </c:pt>
                <c:pt idx="994">
                  <c:v>894.0</c:v>
                </c:pt>
                <c:pt idx="995">
                  <c:v>895.0</c:v>
                </c:pt>
                <c:pt idx="996">
                  <c:v>896.0</c:v>
                </c:pt>
                <c:pt idx="997">
                  <c:v>897.0</c:v>
                </c:pt>
                <c:pt idx="998">
                  <c:v>898.0</c:v>
                </c:pt>
                <c:pt idx="999">
                  <c:v>899.0</c:v>
                </c:pt>
                <c:pt idx="1000">
                  <c:v>900.0</c:v>
                </c:pt>
                <c:pt idx="1001">
                  <c:v>901.0</c:v>
                </c:pt>
                <c:pt idx="1002">
                  <c:v>902.0</c:v>
                </c:pt>
                <c:pt idx="1003">
                  <c:v>903.0</c:v>
                </c:pt>
                <c:pt idx="1004">
                  <c:v>904.0</c:v>
                </c:pt>
                <c:pt idx="1005">
                  <c:v>905.0</c:v>
                </c:pt>
                <c:pt idx="1006">
                  <c:v>906.0</c:v>
                </c:pt>
                <c:pt idx="1007">
                  <c:v>907.0</c:v>
                </c:pt>
                <c:pt idx="1008">
                  <c:v>908.0</c:v>
                </c:pt>
                <c:pt idx="1009">
                  <c:v>909.0</c:v>
                </c:pt>
                <c:pt idx="1010">
                  <c:v>910.0</c:v>
                </c:pt>
                <c:pt idx="1011">
                  <c:v>911.0</c:v>
                </c:pt>
                <c:pt idx="1012">
                  <c:v>912.0</c:v>
                </c:pt>
                <c:pt idx="1013">
                  <c:v>913.0</c:v>
                </c:pt>
                <c:pt idx="1014">
                  <c:v>914.0</c:v>
                </c:pt>
                <c:pt idx="1015">
                  <c:v>915.0</c:v>
                </c:pt>
                <c:pt idx="1016">
                  <c:v>916.0</c:v>
                </c:pt>
                <c:pt idx="1017">
                  <c:v>917.0</c:v>
                </c:pt>
                <c:pt idx="1018">
                  <c:v>918.0</c:v>
                </c:pt>
                <c:pt idx="1019">
                  <c:v>919.0</c:v>
                </c:pt>
                <c:pt idx="1020">
                  <c:v>920.0</c:v>
                </c:pt>
                <c:pt idx="1021">
                  <c:v>921.0</c:v>
                </c:pt>
                <c:pt idx="1022">
                  <c:v>922.0</c:v>
                </c:pt>
                <c:pt idx="1023">
                  <c:v>923.0</c:v>
                </c:pt>
                <c:pt idx="1024">
                  <c:v>924.0</c:v>
                </c:pt>
                <c:pt idx="1025">
                  <c:v>925.0</c:v>
                </c:pt>
                <c:pt idx="1026">
                  <c:v>926.0</c:v>
                </c:pt>
                <c:pt idx="1027">
                  <c:v>927.0</c:v>
                </c:pt>
                <c:pt idx="1028">
                  <c:v>928.0</c:v>
                </c:pt>
                <c:pt idx="1029">
                  <c:v>929.0</c:v>
                </c:pt>
                <c:pt idx="1030">
                  <c:v>930.0</c:v>
                </c:pt>
                <c:pt idx="1031">
                  <c:v>931.0</c:v>
                </c:pt>
                <c:pt idx="1032">
                  <c:v>932.0</c:v>
                </c:pt>
                <c:pt idx="1033">
                  <c:v>933.0</c:v>
                </c:pt>
                <c:pt idx="1034">
                  <c:v>934.0</c:v>
                </c:pt>
                <c:pt idx="1035">
                  <c:v>935.0</c:v>
                </c:pt>
                <c:pt idx="1036">
                  <c:v>936.0</c:v>
                </c:pt>
                <c:pt idx="1037">
                  <c:v>937.0</c:v>
                </c:pt>
                <c:pt idx="1038">
                  <c:v>938.0</c:v>
                </c:pt>
                <c:pt idx="1039">
                  <c:v>939.0</c:v>
                </c:pt>
                <c:pt idx="1040">
                  <c:v>940.0</c:v>
                </c:pt>
                <c:pt idx="1041">
                  <c:v>941.0</c:v>
                </c:pt>
                <c:pt idx="1042">
                  <c:v>942.0</c:v>
                </c:pt>
                <c:pt idx="1043">
                  <c:v>943.0</c:v>
                </c:pt>
                <c:pt idx="1044">
                  <c:v>944.0</c:v>
                </c:pt>
                <c:pt idx="1045">
                  <c:v>945.0</c:v>
                </c:pt>
                <c:pt idx="1046">
                  <c:v>946.0</c:v>
                </c:pt>
                <c:pt idx="1047">
                  <c:v>947.0</c:v>
                </c:pt>
                <c:pt idx="1048">
                  <c:v>948.0</c:v>
                </c:pt>
                <c:pt idx="1049">
                  <c:v>949.0</c:v>
                </c:pt>
                <c:pt idx="1050">
                  <c:v>950.0</c:v>
                </c:pt>
                <c:pt idx="1051">
                  <c:v>951.0</c:v>
                </c:pt>
                <c:pt idx="1052">
                  <c:v>952.0</c:v>
                </c:pt>
                <c:pt idx="1053">
                  <c:v>953.0</c:v>
                </c:pt>
                <c:pt idx="1054">
                  <c:v>954.0</c:v>
                </c:pt>
                <c:pt idx="1055">
                  <c:v>955.0</c:v>
                </c:pt>
                <c:pt idx="1056">
                  <c:v>956.0</c:v>
                </c:pt>
                <c:pt idx="1057">
                  <c:v>957.0</c:v>
                </c:pt>
                <c:pt idx="1058">
                  <c:v>958.0</c:v>
                </c:pt>
                <c:pt idx="1059">
                  <c:v>959.0</c:v>
                </c:pt>
                <c:pt idx="1060">
                  <c:v>960.0</c:v>
                </c:pt>
                <c:pt idx="1061">
                  <c:v>961.0</c:v>
                </c:pt>
                <c:pt idx="1062">
                  <c:v>962.0</c:v>
                </c:pt>
                <c:pt idx="1063">
                  <c:v>963.0</c:v>
                </c:pt>
                <c:pt idx="1064">
                  <c:v>964.0</c:v>
                </c:pt>
                <c:pt idx="1065">
                  <c:v>965.0</c:v>
                </c:pt>
                <c:pt idx="1066">
                  <c:v>966.0</c:v>
                </c:pt>
                <c:pt idx="1067">
                  <c:v>967.0</c:v>
                </c:pt>
                <c:pt idx="1068">
                  <c:v>968.0</c:v>
                </c:pt>
                <c:pt idx="1069">
                  <c:v>969.0</c:v>
                </c:pt>
                <c:pt idx="1070">
                  <c:v>970.0</c:v>
                </c:pt>
                <c:pt idx="1071">
                  <c:v>971.0</c:v>
                </c:pt>
                <c:pt idx="1072">
                  <c:v>972.0</c:v>
                </c:pt>
                <c:pt idx="1073">
                  <c:v>973.0</c:v>
                </c:pt>
                <c:pt idx="1074">
                  <c:v>974.0</c:v>
                </c:pt>
                <c:pt idx="1075">
                  <c:v>975.0</c:v>
                </c:pt>
                <c:pt idx="1076">
                  <c:v>976.0</c:v>
                </c:pt>
                <c:pt idx="1077">
                  <c:v>977.0</c:v>
                </c:pt>
                <c:pt idx="1078">
                  <c:v>978.0</c:v>
                </c:pt>
                <c:pt idx="1079">
                  <c:v>979.0</c:v>
                </c:pt>
                <c:pt idx="1080">
                  <c:v>980.0</c:v>
                </c:pt>
                <c:pt idx="1081">
                  <c:v>981.0</c:v>
                </c:pt>
                <c:pt idx="1082">
                  <c:v>982.0</c:v>
                </c:pt>
                <c:pt idx="1083">
                  <c:v>983.0</c:v>
                </c:pt>
                <c:pt idx="1084">
                  <c:v>984.0</c:v>
                </c:pt>
                <c:pt idx="1085">
                  <c:v>985.0</c:v>
                </c:pt>
                <c:pt idx="1086">
                  <c:v>986.0</c:v>
                </c:pt>
                <c:pt idx="1087">
                  <c:v>987.0</c:v>
                </c:pt>
                <c:pt idx="1088">
                  <c:v>988.0</c:v>
                </c:pt>
                <c:pt idx="1089">
                  <c:v>989.0</c:v>
                </c:pt>
                <c:pt idx="1090">
                  <c:v>990.0</c:v>
                </c:pt>
                <c:pt idx="1091">
                  <c:v>991.0</c:v>
                </c:pt>
                <c:pt idx="1092">
                  <c:v>992.0</c:v>
                </c:pt>
                <c:pt idx="1093">
                  <c:v>993.0</c:v>
                </c:pt>
                <c:pt idx="1094">
                  <c:v>994.0</c:v>
                </c:pt>
                <c:pt idx="1095">
                  <c:v>995.0</c:v>
                </c:pt>
                <c:pt idx="1096">
                  <c:v>996.0</c:v>
                </c:pt>
                <c:pt idx="1097">
                  <c:v>997.0</c:v>
                </c:pt>
                <c:pt idx="1098">
                  <c:v>998.0</c:v>
                </c:pt>
                <c:pt idx="1099">
                  <c:v>999.0</c:v>
                </c:pt>
                <c:pt idx="1100">
                  <c:v>1000.0</c:v>
                </c:pt>
                <c:pt idx="1101">
                  <c:v>1001.0</c:v>
                </c:pt>
                <c:pt idx="1102">
                  <c:v>1002.0</c:v>
                </c:pt>
                <c:pt idx="1103">
                  <c:v>1003.0</c:v>
                </c:pt>
                <c:pt idx="1104">
                  <c:v>1004.0</c:v>
                </c:pt>
                <c:pt idx="1105">
                  <c:v>1005.0</c:v>
                </c:pt>
                <c:pt idx="1106">
                  <c:v>1006.0</c:v>
                </c:pt>
                <c:pt idx="1107">
                  <c:v>1007.0</c:v>
                </c:pt>
                <c:pt idx="1108">
                  <c:v>1008.0</c:v>
                </c:pt>
                <c:pt idx="1109">
                  <c:v>1009.0</c:v>
                </c:pt>
                <c:pt idx="1110">
                  <c:v>1010.0</c:v>
                </c:pt>
                <c:pt idx="1111">
                  <c:v>1011.0</c:v>
                </c:pt>
                <c:pt idx="1112">
                  <c:v>1012.0</c:v>
                </c:pt>
                <c:pt idx="1113">
                  <c:v>1013.0</c:v>
                </c:pt>
                <c:pt idx="1114">
                  <c:v>1014.0</c:v>
                </c:pt>
                <c:pt idx="1115">
                  <c:v>1015.0</c:v>
                </c:pt>
                <c:pt idx="1116">
                  <c:v>1016.0</c:v>
                </c:pt>
                <c:pt idx="1117">
                  <c:v>1017.0</c:v>
                </c:pt>
                <c:pt idx="1118">
                  <c:v>1018.0</c:v>
                </c:pt>
                <c:pt idx="1119">
                  <c:v>1019.0</c:v>
                </c:pt>
                <c:pt idx="1120">
                  <c:v>1020.0</c:v>
                </c:pt>
                <c:pt idx="1121">
                  <c:v>1021.0</c:v>
                </c:pt>
                <c:pt idx="1122">
                  <c:v>1022.0</c:v>
                </c:pt>
                <c:pt idx="1123">
                  <c:v>1023.0</c:v>
                </c:pt>
                <c:pt idx="1124">
                  <c:v>1024.0</c:v>
                </c:pt>
                <c:pt idx="1125">
                  <c:v>1025.0</c:v>
                </c:pt>
                <c:pt idx="1126">
                  <c:v>1026.0</c:v>
                </c:pt>
                <c:pt idx="1127">
                  <c:v>1027.0</c:v>
                </c:pt>
                <c:pt idx="1128">
                  <c:v>1028.0</c:v>
                </c:pt>
                <c:pt idx="1129">
                  <c:v>1029.0</c:v>
                </c:pt>
                <c:pt idx="1130">
                  <c:v>1030.0</c:v>
                </c:pt>
                <c:pt idx="1131">
                  <c:v>1031.0</c:v>
                </c:pt>
                <c:pt idx="1132">
                  <c:v>1032.0</c:v>
                </c:pt>
                <c:pt idx="1133">
                  <c:v>1033.0</c:v>
                </c:pt>
                <c:pt idx="1134">
                  <c:v>1034.0</c:v>
                </c:pt>
                <c:pt idx="1135">
                  <c:v>1035.0</c:v>
                </c:pt>
                <c:pt idx="1136">
                  <c:v>1036.0</c:v>
                </c:pt>
                <c:pt idx="1137">
                  <c:v>1037.0</c:v>
                </c:pt>
                <c:pt idx="1138">
                  <c:v>1038.0</c:v>
                </c:pt>
                <c:pt idx="1139">
                  <c:v>1039.0</c:v>
                </c:pt>
                <c:pt idx="1140">
                  <c:v>1040.0</c:v>
                </c:pt>
                <c:pt idx="1141">
                  <c:v>1041.0</c:v>
                </c:pt>
                <c:pt idx="1142">
                  <c:v>1042.0</c:v>
                </c:pt>
                <c:pt idx="1143">
                  <c:v>1043.0</c:v>
                </c:pt>
                <c:pt idx="1144">
                  <c:v>1044.0</c:v>
                </c:pt>
                <c:pt idx="1145">
                  <c:v>1045.0</c:v>
                </c:pt>
                <c:pt idx="1146">
                  <c:v>1046.0</c:v>
                </c:pt>
                <c:pt idx="1147">
                  <c:v>1047.0</c:v>
                </c:pt>
                <c:pt idx="1148">
                  <c:v>1048.0</c:v>
                </c:pt>
                <c:pt idx="1149">
                  <c:v>1049.0</c:v>
                </c:pt>
                <c:pt idx="1150">
                  <c:v>1050.0</c:v>
                </c:pt>
                <c:pt idx="1151">
                  <c:v>1051.0</c:v>
                </c:pt>
                <c:pt idx="1152">
                  <c:v>1052.0</c:v>
                </c:pt>
                <c:pt idx="1153">
                  <c:v>1053.0</c:v>
                </c:pt>
                <c:pt idx="1154">
                  <c:v>1054.0</c:v>
                </c:pt>
                <c:pt idx="1155">
                  <c:v>1055.0</c:v>
                </c:pt>
                <c:pt idx="1156">
                  <c:v>1056.0</c:v>
                </c:pt>
                <c:pt idx="1157">
                  <c:v>1057.0</c:v>
                </c:pt>
                <c:pt idx="1158">
                  <c:v>1058.0</c:v>
                </c:pt>
                <c:pt idx="1159">
                  <c:v>1059.0</c:v>
                </c:pt>
                <c:pt idx="1160">
                  <c:v>1060.0</c:v>
                </c:pt>
                <c:pt idx="1161">
                  <c:v>1061.0</c:v>
                </c:pt>
                <c:pt idx="1162">
                  <c:v>1062.0</c:v>
                </c:pt>
                <c:pt idx="1163">
                  <c:v>1063.0</c:v>
                </c:pt>
                <c:pt idx="1164">
                  <c:v>1064.0</c:v>
                </c:pt>
                <c:pt idx="1165">
                  <c:v>1065.0</c:v>
                </c:pt>
                <c:pt idx="1166">
                  <c:v>1066.0</c:v>
                </c:pt>
                <c:pt idx="1167">
                  <c:v>1067.0</c:v>
                </c:pt>
                <c:pt idx="1168">
                  <c:v>1068.0</c:v>
                </c:pt>
                <c:pt idx="1169">
                  <c:v>1069.0</c:v>
                </c:pt>
                <c:pt idx="1170">
                  <c:v>1070.0</c:v>
                </c:pt>
                <c:pt idx="1171">
                  <c:v>1071.0</c:v>
                </c:pt>
                <c:pt idx="1172">
                  <c:v>1072.0</c:v>
                </c:pt>
                <c:pt idx="1173">
                  <c:v>1073.0</c:v>
                </c:pt>
                <c:pt idx="1174">
                  <c:v>1074.0</c:v>
                </c:pt>
                <c:pt idx="1175">
                  <c:v>1075.0</c:v>
                </c:pt>
                <c:pt idx="1176">
                  <c:v>1076.0</c:v>
                </c:pt>
                <c:pt idx="1177">
                  <c:v>1077.0</c:v>
                </c:pt>
                <c:pt idx="1178">
                  <c:v>1078.0</c:v>
                </c:pt>
                <c:pt idx="1179">
                  <c:v>1079.0</c:v>
                </c:pt>
                <c:pt idx="1180">
                  <c:v>1080.0</c:v>
                </c:pt>
                <c:pt idx="1181">
                  <c:v>1081.0</c:v>
                </c:pt>
                <c:pt idx="1182">
                  <c:v>1082.0</c:v>
                </c:pt>
                <c:pt idx="1183">
                  <c:v>1083.0</c:v>
                </c:pt>
                <c:pt idx="1184">
                  <c:v>1084.0</c:v>
                </c:pt>
                <c:pt idx="1185">
                  <c:v>1085.0</c:v>
                </c:pt>
                <c:pt idx="1186">
                  <c:v>1086.0</c:v>
                </c:pt>
                <c:pt idx="1187">
                  <c:v>1087.0</c:v>
                </c:pt>
                <c:pt idx="1188">
                  <c:v>1088.0</c:v>
                </c:pt>
                <c:pt idx="1189">
                  <c:v>1089.0</c:v>
                </c:pt>
                <c:pt idx="1190">
                  <c:v>1090.0</c:v>
                </c:pt>
                <c:pt idx="1191">
                  <c:v>1091.0</c:v>
                </c:pt>
                <c:pt idx="1192">
                  <c:v>1092.0</c:v>
                </c:pt>
                <c:pt idx="1193">
                  <c:v>1093.0</c:v>
                </c:pt>
                <c:pt idx="1194">
                  <c:v>1094.0</c:v>
                </c:pt>
                <c:pt idx="1195">
                  <c:v>1095.0</c:v>
                </c:pt>
                <c:pt idx="1196">
                  <c:v>1096.0</c:v>
                </c:pt>
                <c:pt idx="1197">
                  <c:v>1097.0</c:v>
                </c:pt>
                <c:pt idx="1198">
                  <c:v>1098.0</c:v>
                </c:pt>
                <c:pt idx="1199">
                  <c:v>1099.0</c:v>
                </c:pt>
                <c:pt idx="1200">
                  <c:v>1100.0</c:v>
                </c:pt>
                <c:pt idx="1201">
                  <c:v>1101.0</c:v>
                </c:pt>
                <c:pt idx="1202">
                  <c:v>1102.0</c:v>
                </c:pt>
                <c:pt idx="1203">
                  <c:v>1103.0</c:v>
                </c:pt>
                <c:pt idx="1204">
                  <c:v>1104.0</c:v>
                </c:pt>
                <c:pt idx="1205">
                  <c:v>1105.0</c:v>
                </c:pt>
                <c:pt idx="1206">
                  <c:v>1106.0</c:v>
                </c:pt>
                <c:pt idx="1207">
                  <c:v>1107.0</c:v>
                </c:pt>
                <c:pt idx="1208">
                  <c:v>1108.0</c:v>
                </c:pt>
                <c:pt idx="1209">
                  <c:v>1109.0</c:v>
                </c:pt>
                <c:pt idx="1210">
                  <c:v>1110.0</c:v>
                </c:pt>
                <c:pt idx="1211">
                  <c:v>1111.0</c:v>
                </c:pt>
                <c:pt idx="1212">
                  <c:v>1112.0</c:v>
                </c:pt>
                <c:pt idx="1213">
                  <c:v>1113.0</c:v>
                </c:pt>
                <c:pt idx="1214">
                  <c:v>1114.0</c:v>
                </c:pt>
                <c:pt idx="1215">
                  <c:v>1115.0</c:v>
                </c:pt>
                <c:pt idx="1216">
                  <c:v>1116.0</c:v>
                </c:pt>
                <c:pt idx="1217">
                  <c:v>1117.0</c:v>
                </c:pt>
                <c:pt idx="1218">
                  <c:v>1118.0</c:v>
                </c:pt>
                <c:pt idx="1219">
                  <c:v>1119.0</c:v>
                </c:pt>
                <c:pt idx="1220">
                  <c:v>1120.0</c:v>
                </c:pt>
                <c:pt idx="1221">
                  <c:v>1121.0</c:v>
                </c:pt>
                <c:pt idx="1222">
                  <c:v>1122.0</c:v>
                </c:pt>
                <c:pt idx="1223">
                  <c:v>1123.0</c:v>
                </c:pt>
                <c:pt idx="1224">
                  <c:v>1124.0</c:v>
                </c:pt>
                <c:pt idx="1225">
                  <c:v>1125.0</c:v>
                </c:pt>
                <c:pt idx="1226">
                  <c:v>1126.0</c:v>
                </c:pt>
                <c:pt idx="1227">
                  <c:v>1127.0</c:v>
                </c:pt>
                <c:pt idx="1228">
                  <c:v>1128.0</c:v>
                </c:pt>
                <c:pt idx="1229">
                  <c:v>1129.0</c:v>
                </c:pt>
                <c:pt idx="1230">
                  <c:v>1130.0</c:v>
                </c:pt>
                <c:pt idx="1231">
                  <c:v>1131.0</c:v>
                </c:pt>
                <c:pt idx="1232">
                  <c:v>1132.0</c:v>
                </c:pt>
                <c:pt idx="1233">
                  <c:v>1133.0</c:v>
                </c:pt>
                <c:pt idx="1234">
                  <c:v>1134.0</c:v>
                </c:pt>
                <c:pt idx="1235">
                  <c:v>1135.0</c:v>
                </c:pt>
                <c:pt idx="1236">
                  <c:v>1136.0</c:v>
                </c:pt>
                <c:pt idx="1237">
                  <c:v>1137.0</c:v>
                </c:pt>
                <c:pt idx="1238">
                  <c:v>1138.0</c:v>
                </c:pt>
                <c:pt idx="1239">
                  <c:v>1139.0</c:v>
                </c:pt>
                <c:pt idx="1240">
                  <c:v>1140.0</c:v>
                </c:pt>
                <c:pt idx="1241">
                  <c:v>1141.0</c:v>
                </c:pt>
                <c:pt idx="1242">
                  <c:v>1142.0</c:v>
                </c:pt>
                <c:pt idx="1243">
                  <c:v>1143.0</c:v>
                </c:pt>
                <c:pt idx="1244">
                  <c:v>1144.0</c:v>
                </c:pt>
                <c:pt idx="1245">
                  <c:v>1145.0</c:v>
                </c:pt>
                <c:pt idx="1246">
                  <c:v>1146.0</c:v>
                </c:pt>
                <c:pt idx="1247">
                  <c:v>1147.0</c:v>
                </c:pt>
                <c:pt idx="1248">
                  <c:v>1148.0</c:v>
                </c:pt>
                <c:pt idx="1249">
                  <c:v>1149.0</c:v>
                </c:pt>
                <c:pt idx="1250">
                  <c:v>1150.0</c:v>
                </c:pt>
                <c:pt idx="1251">
                  <c:v>1151.0</c:v>
                </c:pt>
                <c:pt idx="1252">
                  <c:v>1152.0</c:v>
                </c:pt>
                <c:pt idx="1253">
                  <c:v>1153.0</c:v>
                </c:pt>
                <c:pt idx="1254">
                  <c:v>1154.0</c:v>
                </c:pt>
                <c:pt idx="1255">
                  <c:v>1155.0</c:v>
                </c:pt>
                <c:pt idx="1256">
                  <c:v>1156.0</c:v>
                </c:pt>
                <c:pt idx="1257">
                  <c:v>1157.0</c:v>
                </c:pt>
                <c:pt idx="1258">
                  <c:v>1158.0</c:v>
                </c:pt>
                <c:pt idx="1259">
                  <c:v>1159.0</c:v>
                </c:pt>
                <c:pt idx="1260">
                  <c:v>1160.0</c:v>
                </c:pt>
                <c:pt idx="1261">
                  <c:v>1161.0</c:v>
                </c:pt>
                <c:pt idx="1262">
                  <c:v>1162.0</c:v>
                </c:pt>
                <c:pt idx="1263">
                  <c:v>1163.0</c:v>
                </c:pt>
                <c:pt idx="1264">
                  <c:v>1164.0</c:v>
                </c:pt>
                <c:pt idx="1265">
                  <c:v>1165.0</c:v>
                </c:pt>
                <c:pt idx="1266">
                  <c:v>1166.0</c:v>
                </c:pt>
                <c:pt idx="1267">
                  <c:v>1167.0</c:v>
                </c:pt>
                <c:pt idx="1268">
                  <c:v>1168.0</c:v>
                </c:pt>
                <c:pt idx="1269">
                  <c:v>1169.0</c:v>
                </c:pt>
                <c:pt idx="1270">
                  <c:v>1170.0</c:v>
                </c:pt>
                <c:pt idx="1271">
                  <c:v>1171.0</c:v>
                </c:pt>
                <c:pt idx="1272">
                  <c:v>1172.0</c:v>
                </c:pt>
                <c:pt idx="1273">
                  <c:v>1173.0</c:v>
                </c:pt>
                <c:pt idx="1274">
                  <c:v>1174.0</c:v>
                </c:pt>
                <c:pt idx="1275">
                  <c:v>1175.0</c:v>
                </c:pt>
                <c:pt idx="1276">
                  <c:v>1176.0</c:v>
                </c:pt>
                <c:pt idx="1277">
                  <c:v>1177.0</c:v>
                </c:pt>
                <c:pt idx="1278">
                  <c:v>1178.0</c:v>
                </c:pt>
                <c:pt idx="1279">
                  <c:v>1179.0</c:v>
                </c:pt>
                <c:pt idx="1280">
                  <c:v>1180.0</c:v>
                </c:pt>
                <c:pt idx="1281">
                  <c:v>1181.0</c:v>
                </c:pt>
                <c:pt idx="1282">
                  <c:v>1182.0</c:v>
                </c:pt>
                <c:pt idx="1283">
                  <c:v>1183.0</c:v>
                </c:pt>
                <c:pt idx="1284">
                  <c:v>1184.0</c:v>
                </c:pt>
                <c:pt idx="1285">
                  <c:v>1185.0</c:v>
                </c:pt>
                <c:pt idx="1286">
                  <c:v>1186.0</c:v>
                </c:pt>
                <c:pt idx="1287">
                  <c:v>1187.0</c:v>
                </c:pt>
                <c:pt idx="1288">
                  <c:v>1188.0</c:v>
                </c:pt>
                <c:pt idx="1289">
                  <c:v>1189.0</c:v>
                </c:pt>
                <c:pt idx="1290">
                  <c:v>1190.0</c:v>
                </c:pt>
                <c:pt idx="1291">
                  <c:v>1191.0</c:v>
                </c:pt>
                <c:pt idx="1292">
                  <c:v>1192.0</c:v>
                </c:pt>
                <c:pt idx="1293">
                  <c:v>1193.0</c:v>
                </c:pt>
                <c:pt idx="1294">
                  <c:v>1194.0</c:v>
                </c:pt>
                <c:pt idx="1295">
                  <c:v>1195.0</c:v>
                </c:pt>
                <c:pt idx="1296">
                  <c:v>1196.0</c:v>
                </c:pt>
                <c:pt idx="1297">
                  <c:v>1197.0</c:v>
                </c:pt>
                <c:pt idx="1298">
                  <c:v>1198.0</c:v>
                </c:pt>
                <c:pt idx="1299">
                  <c:v>1199.0</c:v>
                </c:pt>
                <c:pt idx="1300">
                  <c:v>1200.0</c:v>
                </c:pt>
                <c:pt idx="1301">
                  <c:v>1201.0</c:v>
                </c:pt>
                <c:pt idx="1302">
                  <c:v>1202.0</c:v>
                </c:pt>
                <c:pt idx="1303">
                  <c:v>1203.0</c:v>
                </c:pt>
                <c:pt idx="1304">
                  <c:v>1204.0</c:v>
                </c:pt>
                <c:pt idx="1305">
                  <c:v>1205.0</c:v>
                </c:pt>
                <c:pt idx="1306">
                  <c:v>1206.0</c:v>
                </c:pt>
                <c:pt idx="1307">
                  <c:v>1207.0</c:v>
                </c:pt>
                <c:pt idx="1308">
                  <c:v>1208.0</c:v>
                </c:pt>
                <c:pt idx="1309">
                  <c:v>1209.0</c:v>
                </c:pt>
                <c:pt idx="1310">
                  <c:v>1210.0</c:v>
                </c:pt>
                <c:pt idx="1311">
                  <c:v>1211.0</c:v>
                </c:pt>
                <c:pt idx="1312">
                  <c:v>1212.0</c:v>
                </c:pt>
                <c:pt idx="1313">
                  <c:v>1213.0</c:v>
                </c:pt>
                <c:pt idx="1314">
                  <c:v>1214.0</c:v>
                </c:pt>
                <c:pt idx="1315">
                  <c:v>1215.0</c:v>
                </c:pt>
                <c:pt idx="1316">
                  <c:v>1216.0</c:v>
                </c:pt>
                <c:pt idx="1317">
                  <c:v>1217.0</c:v>
                </c:pt>
                <c:pt idx="1318">
                  <c:v>1218.0</c:v>
                </c:pt>
                <c:pt idx="1319">
                  <c:v>1219.0</c:v>
                </c:pt>
                <c:pt idx="1320">
                  <c:v>1220.0</c:v>
                </c:pt>
                <c:pt idx="1321">
                  <c:v>1221.0</c:v>
                </c:pt>
                <c:pt idx="1322">
                  <c:v>1222.0</c:v>
                </c:pt>
                <c:pt idx="1323">
                  <c:v>1223.0</c:v>
                </c:pt>
                <c:pt idx="1324">
                  <c:v>1224.0</c:v>
                </c:pt>
                <c:pt idx="1325">
                  <c:v>1225.0</c:v>
                </c:pt>
                <c:pt idx="1326">
                  <c:v>1226.0</c:v>
                </c:pt>
                <c:pt idx="1327">
                  <c:v>1227.0</c:v>
                </c:pt>
                <c:pt idx="1328">
                  <c:v>1228.0</c:v>
                </c:pt>
                <c:pt idx="1329">
                  <c:v>1229.0</c:v>
                </c:pt>
                <c:pt idx="1330">
                  <c:v>1230.0</c:v>
                </c:pt>
                <c:pt idx="1331">
                  <c:v>1231.0</c:v>
                </c:pt>
                <c:pt idx="1332">
                  <c:v>1232.0</c:v>
                </c:pt>
                <c:pt idx="1333">
                  <c:v>1233.0</c:v>
                </c:pt>
                <c:pt idx="1334">
                  <c:v>1234.0</c:v>
                </c:pt>
                <c:pt idx="1335">
                  <c:v>1235.0</c:v>
                </c:pt>
                <c:pt idx="1336">
                  <c:v>1236.0</c:v>
                </c:pt>
                <c:pt idx="1337">
                  <c:v>1237.0</c:v>
                </c:pt>
                <c:pt idx="1338">
                  <c:v>1238.0</c:v>
                </c:pt>
                <c:pt idx="1339">
                  <c:v>1239.0</c:v>
                </c:pt>
                <c:pt idx="1340">
                  <c:v>1240.0</c:v>
                </c:pt>
                <c:pt idx="1341">
                  <c:v>1241.0</c:v>
                </c:pt>
                <c:pt idx="1342">
                  <c:v>1242.0</c:v>
                </c:pt>
                <c:pt idx="1343">
                  <c:v>1243.0</c:v>
                </c:pt>
                <c:pt idx="1344">
                  <c:v>1244.0</c:v>
                </c:pt>
                <c:pt idx="1345">
                  <c:v>1245.0</c:v>
                </c:pt>
                <c:pt idx="1346">
                  <c:v>1246.0</c:v>
                </c:pt>
                <c:pt idx="1347">
                  <c:v>1247.0</c:v>
                </c:pt>
                <c:pt idx="1348">
                  <c:v>1248.0</c:v>
                </c:pt>
                <c:pt idx="1349">
                  <c:v>1249.0</c:v>
                </c:pt>
                <c:pt idx="1350">
                  <c:v>1250.0</c:v>
                </c:pt>
                <c:pt idx="1351">
                  <c:v>1251.0</c:v>
                </c:pt>
                <c:pt idx="1352">
                  <c:v>1252.0</c:v>
                </c:pt>
                <c:pt idx="1353">
                  <c:v>1253.0</c:v>
                </c:pt>
                <c:pt idx="1354">
                  <c:v>1254.0</c:v>
                </c:pt>
                <c:pt idx="1355">
                  <c:v>1255.0</c:v>
                </c:pt>
                <c:pt idx="1356">
                  <c:v>1256.0</c:v>
                </c:pt>
                <c:pt idx="1357">
                  <c:v>1257.0</c:v>
                </c:pt>
                <c:pt idx="1358">
                  <c:v>1258.0</c:v>
                </c:pt>
                <c:pt idx="1359">
                  <c:v>1259.0</c:v>
                </c:pt>
                <c:pt idx="1360">
                  <c:v>1260.0</c:v>
                </c:pt>
                <c:pt idx="1361">
                  <c:v>1261.0</c:v>
                </c:pt>
                <c:pt idx="1362">
                  <c:v>1262.0</c:v>
                </c:pt>
                <c:pt idx="1363">
                  <c:v>1263.0</c:v>
                </c:pt>
                <c:pt idx="1364">
                  <c:v>1264.0</c:v>
                </c:pt>
                <c:pt idx="1365">
                  <c:v>1265.0</c:v>
                </c:pt>
                <c:pt idx="1366">
                  <c:v>1266.0</c:v>
                </c:pt>
                <c:pt idx="1367">
                  <c:v>1267.0</c:v>
                </c:pt>
                <c:pt idx="1368">
                  <c:v>1268.0</c:v>
                </c:pt>
                <c:pt idx="1369">
                  <c:v>1269.0</c:v>
                </c:pt>
                <c:pt idx="1370">
                  <c:v>1270.0</c:v>
                </c:pt>
                <c:pt idx="1371">
                  <c:v>1271.0</c:v>
                </c:pt>
                <c:pt idx="1372">
                  <c:v>1272.0</c:v>
                </c:pt>
                <c:pt idx="1373">
                  <c:v>1273.0</c:v>
                </c:pt>
                <c:pt idx="1374">
                  <c:v>1274.0</c:v>
                </c:pt>
                <c:pt idx="1375">
                  <c:v>1275.0</c:v>
                </c:pt>
                <c:pt idx="1376">
                  <c:v>1276.0</c:v>
                </c:pt>
                <c:pt idx="1377">
                  <c:v>1277.0</c:v>
                </c:pt>
                <c:pt idx="1378">
                  <c:v>1278.0</c:v>
                </c:pt>
                <c:pt idx="1379">
                  <c:v>1279.0</c:v>
                </c:pt>
                <c:pt idx="1380">
                  <c:v>1280.0</c:v>
                </c:pt>
                <c:pt idx="1381">
                  <c:v>1281.0</c:v>
                </c:pt>
                <c:pt idx="1382">
                  <c:v>1282.0</c:v>
                </c:pt>
                <c:pt idx="1383">
                  <c:v>1283.0</c:v>
                </c:pt>
                <c:pt idx="1384">
                  <c:v>1284.0</c:v>
                </c:pt>
                <c:pt idx="1385">
                  <c:v>1285.0</c:v>
                </c:pt>
                <c:pt idx="1386">
                  <c:v>1286.0</c:v>
                </c:pt>
                <c:pt idx="1387">
                  <c:v>1287.0</c:v>
                </c:pt>
                <c:pt idx="1388">
                  <c:v>1288.0</c:v>
                </c:pt>
                <c:pt idx="1389">
                  <c:v>1289.0</c:v>
                </c:pt>
                <c:pt idx="1390">
                  <c:v>1290.0</c:v>
                </c:pt>
                <c:pt idx="1391">
                  <c:v>1291.0</c:v>
                </c:pt>
                <c:pt idx="1392">
                  <c:v>1292.0</c:v>
                </c:pt>
                <c:pt idx="1393">
                  <c:v>1293.0</c:v>
                </c:pt>
                <c:pt idx="1394">
                  <c:v>1294.0</c:v>
                </c:pt>
                <c:pt idx="1395">
                  <c:v>1295.0</c:v>
                </c:pt>
                <c:pt idx="1396">
                  <c:v>1296.0</c:v>
                </c:pt>
                <c:pt idx="1397">
                  <c:v>1297.0</c:v>
                </c:pt>
                <c:pt idx="1398">
                  <c:v>1298.0</c:v>
                </c:pt>
                <c:pt idx="1399">
                  <c:v>1299.0</c:v>
                </c:pt>
                <c:pt idx="1400">
                  <c:v>1300.0</c:v>
                </c:pt>
                <c:pt idx="1401">
                  <c:v>1301.0</c:v>
                </c:pt>
                <c:pt idx="1402">
                  <c:v>1302.0</c:v>
                </c:pt>
                <c:pt idx="1403">
                  <c:v>1303.0</c:v>
                </c:pt>
                <c:pt idx="1404">
                  <c:v>1304.0</c:v>
                </c:pt>
                <c:pt idx="1405">
                  <c:v>1305.0</c:v>
                </c:pt>
                <c:pt idx="1406">
                  <c:v>1306.0</c:v>
                </c:pt>
                <c:pt idx="1407">
                  <c:v>1307.0</c:v>
                </c:pt>
                <c:pt idx="1408">
                  <c:v>1308.0</c:v>
                </c:pt>
                <c:pt idx="1409">
                  <c:v>1309.0</c:v>
                </c:pt>
                <c:pt idx="1410">
                  <c:v>1310.0</c:v>
                </c:pt>
                <c:pt idx="1411">
                  <c:v>1311.0</c:v>
                </c:pt>
                <c:pt idx="1412">
                  <c:v>1312.0</c:v>
                </c:pt>
                <c:pt idx="1413">
                  <c:v>1313.0</c:v>
                </c:pt>
                <c:pt idx="1414">
                  <c:v>1314.0</c:v>
                </c:pt>
                <c:pt idx="1415">
                  <c:v>1315.0</c:v>
                </c:pt>
                <c:pt idx="1416">
                  <c:v>1316.0</c:v>
                </c:pt>
                <c:pt idx="1417">
                  <c:v>1317.0</c:v>
                </c:pt>
                <c:pt idx="1418">
                  <c:v>1318.0</c:v>
                </c:pt>
                <c:pt idx="1419">
                  <c:v>1319.0</c:v>
                </c:pt>
                <c:pt idx="1420">
                  <c:v>1320.0</c:v>
                </c:pt>
                <c:pt idx="1421">
                  <c:v>1321.0</c:v>
                </c:pt>
                <c:pt idx="1422">
                  <c:v>1322.0</c:v>
                </c:pt>
                <c:pt idx="1423">
                  <c:v>1323.0</c:v>
                </c:pt>
                <c:pt idx="1424">
                  <c:v>1324.0</c:v>
                </c:pt>
                <c:pt idx="1425">
                  <c:v>1325.0</c:v>
                </c:pt>
                <c:pt idx="1426">
                  <c:v>1326.0</c:v>
                </c:pt>
                <c:pt idx="1427">
                  <c:v>1327.0</c:v>
                </c:pt>
                <c:pt idx="1428">
                  <c:v>1328.0</c:v>
                </c:pt>
                <c:pt idx="1429">
                  <c:v>1329.0</c:v>
                </c:pt>
                <c:pt idx="1430">
                  <c:v>1330.0</c:v>
                </c:pt>
                <c:pt idx="1431">
                  <c:v>1331.0</c:v>
                </c:pt>
                <c:pt idx="1432">
                  <c:v>1332.0</c:v>
                </c:pt>
                <c:pt idx="1433">
                  <c:v>1333.0</c:v>
                </c:pt>
                <c:pt idx="1434">
                  <c:v>1334.0</c:v>
                </c:pt>
                <c:pt idx="1435">
                  <c:v>1335.0</c:v>
                </c:pt>
                <c:pt idx="1436">
                  <c:v>1336.0</c:v>
                </c:pt>
                <c:pt idx="1437">
                  <c:v>1337.0</c:v>
                </c:pt>
                <c:pt idx="1438">
                  <c:v>1338.0</c:v>
                </c:pt>
                <c:pt idx="1439">
                  <c:v>1339.0</c:v>
                </c:pt>
                <c:pt idx="1440">
                  <c:v>1340.0</c:v>
                </c:pt>
                <c:pt idx="1441">
                  <c:v>1341.0</c:v>
                </c:pt>
                <c:pt idx="1442">
                  <c:v>1342.0</c:v>
                </c:pt>
                <c:pt idx="1443">
                  <c:v>1343.0</c:v>
                </c:pt>
                <c:pt idx="1444">
                  <c:v>1344.0</c:v>
                </c:pt>
                <c:pt idx="1445">
                  <c:v>1345.0</c:v>
                </c:pt>
                <c:pt idx="1446">
                  <c:v>1346.0</c:v>
                </c:pt>
                <c:pt idx="1447">
                  <c:v>1347.0</c:v>
                </c:pt>
                <c:pt idx="1448">
                  <c:v>1348.0</c:v>
                </c:pt>
                <c:pt idx="1449">
                  <c:v>1349.0</c:v>
                </c:pt>
                <c:pt idx="1450">
                  <c:v>1350.0</c:v>
                </c:pt>
                <c:pt idx="1451">
                  <c:v>1351.0</c:v>
                </c:pt>
                <c:pt idx="1452">
                  <c:v>1352.0</c:v>
                </c:pt>
                <c:pt idx="1453">
                  <c:v>1353.0</c:v>
                </c:pt>
                <c:pt idx="1454">
                  <c:v>1354.0</c:v>
                </c:pt>
                <c:pt idx="1455">
                  <c:v>1355.0</c:v>
                </c:pt>
                <c:pt idx="1456">
                  <c:v>1356.0</c:v>
                </c:pt>
                <c:pt idx="1457">
                  <c:v>1357.0</c:v>
                </c:pt>
                <c:pt idx="1458">
                  <c:v>1358.0</c:v>
                </c:pt>
                <c:pt idx="1459">
                  <c:v>1359.0</c:v>
                </c:pt>
                <c:pt idx="1460">
                  <c:v>1360.0</c:v>
                </c:pt>
                <c:pt idx="1461">
                  <c:v>1361.0</c:v>
                </c:pt>
                <c:pt idx="1462">
                  <c:v>1362.0</c:v>
                </c:pt>
                <c:pt idx="1463">
                  <c:v>1363.0</c:v>
                </c:pt>
                <c:pt idx="1464">
                  <c:v>1364.0</c:v>
                </c:pt>
                <c:pt idx="1465">
                  <c:v>1365.0</c:v>
                </c:pt>
                <c:pt idx="1466">
                  <c:v>1366.0</c:v>
                </c:pt>
                <c:pt idx="1467">
                  <c:v>1367.0</c:v>
                </c:pt>
                <c:pt idx="1468">
                  <c:v>1368.0</c:v>
                </c:pt>
                <c:pt idx="1469">
                  <c:v>1369.0</c:v>
                </c:pt>
                <c:pt idx="1470">
                  <c:v>1370.0</c:v>
                </c:pt>
                <c:pt idx="1471">
                  <c:v>1371.0</c:v>
                </c:pt>
                <c:pt idx="1472">
                  <c:v>1372.0</c:v>
                </c:pt>
                <c:pt idx="1473">
                  <c:v>1373.0</c:v>
                </c:pt>
                <c:pt idx="1474">
                  <c:v>1374.0</c:v>
                </c:pt>
                <c:pt idx="1475">
                  <c:v>1375.0</c:v>
                </c:pt>
                <c:pt idx="1476">
                  <c:v>1376.0</c:v>
                </c:pt>
                <c:pt idx="1477">
                  <c:v>1377.0</c:v>
                </c:pt>
                <c:pt idx="1478">
                  <c:v>1378.0</c:v>
                </c:pt>
                <c:pt idx="1479">
                  <c:v>1379.0</c:v>
                </c:pt>
                <c:pt idx="1480">
                  <c:v>1380.0</c:v>
                </c:pt>
                <c:pt idx="1481">
                  <c:v>1381.0</c:v>
                </c:pt>
                <c:pt idx="1482">
                  <c:v>1382.0</c:v>
                </c:pt>
                <c:pt idx="1483">
                  <c:v>1383.0</c:v>
                </c:pt>
                <c:pt idx="1484">
                  <c:v>1384.0</c:v>
                </c:pt>
                <c:pt idx="1485">
                  <c:v>1385.0</c:v>
                </c:pt>
                <c:pt idx="1486">
                  <c:v>1386.0</c:v>
                </c:pt>
                <c:pt idx="1487">
                  <c:v>1387.0</c:v>
                </c:pt>
                <c:pt idx="1488">
                  <c:v>1388.0</c:v>
                </c:pt>
                <c:pt idx="1489">
                  <c:v>1389.0</c:v>
                </c:pt>
                <c:pt idx="1490">
                  <c:v>1390.0</c:v>
                </c:pt>
                <c:pt idx="1491">
                  <c:v>1391.0</c:v>
                </c:pt>
                <c:pt idx="1492">
                  <c:v>1392.0</c:v>
                </c:pt>
                <c:pt idx="1493">
                  <c:v>1393.0</c:v>
                </c:pt>
                <c:pt idx="1494">
                  <c:v>1394.0</c:v>
                </c:pt>
                <c:pt idx="1495">
                  <c:v>1395.0</c:v>
                </c:pt>
                <c:pt idx="1496">
                  <c:v>1396.0</c:v>
                </c:pt>
                <c:pt idx="1497">
                  <c:v>1397.0</c:v>
                </c:pt>
                <c:pt idx="1498">
                  <c:v>1398.0</c:v>
                </c:pt>
                <c:pt idx="1499">
                  <c:v>1399.0</c:v>
                </c:pt>
                <c:pt idx="1500">
                  <c:v>1400.0</c:v>
                </c:pt>
                <c:pt idx="1501">
                  <c:v>1401.0</c:v>
                </c:pt>
                <c:pt idx="1502">
                  <c:v>1402.0</c:v>
                </c:pt>
                <c:pt idx="1503">
                  <c:v>1403.0</c:v>
                </c:pt>
                <c:pt idx="1504">
                  <c:v>1404.0</c:v>
                </c:pt>
                <c:pt idx="1505">
                  <c:v>1405.0</c:v>
                </c:pt>
                <c:pt idx="1506">
                  <c:v>1406.0</c:v>
                </c:pt>
                <c:pt idx="1507">
                  <c:v>1407.0</c:v>
                </c:pt>
                <c:pt idx="1508">
                  <c:v>1408.0</c:v>
                </c:pt>
                <c:pt idx="1509">
                  <c:v>1409.0</c:v>
                </c:pt>
                <c:pt idx="1510">
                  <c:v>1410.0</c:v>
                </c:pt>
                <c:pt idx="1511">
                  <c:v>1411.0</c:v>
                </c:pt>
                <c:pt idx="1512">
                  <c:v>1412.0</c:v>
                </c:pt>
                <c:pt idx="1513">
                  <c:v>1413.0</c:v>
                </c:pt>
                <c:pt idx="1514">
                  <c:v>1414.0</c:v>
                </c:pt>
                <c:pt idx="1515">
                  <c:v>1415.0</c:v>
                </c:pt>
                <c:pt idx="1516">
                  <c:v>1416.0</c:v>
                </c:pt>
                <c:pt idx="1517">
                  <c:v>1417.0</c:v>
                </c:pt>
                <c:pt idx="1518">
                  <c:v>1418.0</c:v>
                </c:pt>
                <c:pt idx="1519">
                  <c:v>1419.0</c:v>
                </c:pt>
                <c:pt idx="1520">
                  <c:v>1420.0</c:v>
                </c:pt>
                <c:pt idx="1521">
                  <c:v>1421.0</c:v>
                </c:pt>
                <c:pt idx="1522">
                  <c:v>1422.0</c:v>
                </c:pt>
                <c:pt idx="1523">
                  <c:v>1423.0</c:v>
                </c:pt>
                <c:pt idx="1524">
                  <c:v>1424.0</c:v>
                </c:pt>
                <c:pt idx="1525">
                  <c:v>1425.0</c:v>
                </c:pt>
                <c:pt idx="1526">
                  <c:v>1426.0</c:v>
                </c:pt>
                <c:pt idx="1527">
                  <c:v>1427.0</c:v>
                </c:pt>
                <c:pt idx="1528">
                  <c:v>1428.0</c:v>
                </c:pt>
                <c:pt idx="1529">
                  <c:v>1429.0</c:v>
                </c:pt>
                <c:pt idx="1530">
                  <c:v>1430.0</c:v>
                </c:pt>
                <c:pt idx="1531">
                  <c:v>1431.0</c:v>
                </c:pt>
                <c:pt idx="1532">
                  <c:v>1432.0</c:v>
                </c:pt>
                <c:pt idx="1533">
                  <c:v>1433.0</c:v>
                </c:pt>
                <c:pt idx="1534">
                  <c:v>1434.0</c:v>
                </c:pt>
                <c:pt idx="1535">
                  <c:v>1435.0</c:v>
                </c:pt>
                <c:pt idx="1536">
                  <c:v>1436.0</c:v>
                </c:pt>
                <c:pt idx="1537">
                  <c:v>1437.0</c:v>
                </c:pt>
                <c:pt idx="1538">
                  <c:v>1438.0</c:v>
                </c:pt>
                <c:pt idx="1539">
                  <c:v>1439.0</c:v>
                </c:pt>
                <c:pt idx="1540">
                  <c:v>1440.0</c:v>
                </c:pt>
                <c:pt idx="1541">
                  <c:v>1441.0</c:v>
                </c:pt>
                <c:pt idx="1542">
                  <c:v>1442.0</c:v>
                </c:pt>
                <c:pt idx="1543">
                  <c:v>1443.0</c:v>
                </c:pt>
                <c:pt idx="1544">
                  <c:v>1444.0</c:v>
                </c:pt>
                <c:pt idx="1545">
                  <c:v>1445.0</c:v>
                </c:pt>
                <c:pt idx="1546">
                  <c:v>1446.0</c:v>
                </c:pt>
                <c:pt idx="1547">
                  <c:v>1447.0</c:v>
                </c:pt>
                <c:pt idx="1548">
                  <c:v>1448.0</c:v>
                </c:pt>
                <c:pt idx="1549">
                  <c:v>1449.0</c:v>
                </c:pt>
                <c:pt idx="1550">
                  <c:v>1450.0</c:v>
                </c:pt>
                <c:pt idx="1551">
                  <c:v>1451.0</c:v>
                </c:pt>
                <c:pt idx="1552">
                  <c:v>1452.0</c:v>
                </c:pt>
                <c:pt idx="1553">
                  <c:v>1453.0</c:v>
                </c:pt>
                <c:pt idx="1554">
                  <c:v>1454.0</c:v>
                </c:pt>
                <c:pt idx="1555">
                  <c:v>1455.0</c:v>
                </c:pt>
                <c:pt idx="1556">
                  <c:v>1456.0</c:v>
                </c:pt>
                <c:pt idx="1557">
                  <c:v>1457.0</c:v>
                </c:pt>
                <c:pt idx="1558">
                  <c:v>1458.0</c:v>
                </c:pt>
                <c:pt idx="1559">
                  <c:v>1459.0</c:v>
                </c:pt>
                <c:pt idx="1560">
                  <c:v>1460.0</c:v>
                </c:pt>
                <c:pt idx="1561">
                  <c:v>1461.0</c:v>
                </c:pt>
                <c:pt idx="1562">
                  <c:v>1462.0</c:v>
                </c:pt>
                <c:pt idx="1563">
                  <c:v>1463.0</c:v>
                </c:pt>
                <c:pt idx="1564">
                  <c:v>1464.0</c:v>
                </c:pt>
                <c:pt idx="1565">
                  <c:v>1465.0</c:v>
                </c:pt>
                <c:pt idx="1566">
                  <c:v>1466.0</c:v>
                </c:pt>
                <c:pt idx="1567">
                  <c:v>1467.0</c:v>
                </c:pt>
                <c:pt idx="1568">
                  <c:v>1468.0</c:v>
                </c:pt>
                <c:pt idx="1569">
                  <c:v>1469.0</c:v>
                </c:pt>
                <c:pt idx="1570">
                  <c:v>1470.0</c:v>
                </c:pt>
                <c:pt idx="1571">
                  <c:v>1471.0</c:v>
                </c:pt>
                <c:pt idx="1572">
                  <c:v>1472.0</c:v>
                </c:pt>
                <c:pt idx="1573">
                  <c:v>1473.0</c:v>
                </c:pt>
                <c:pt idx="1574">
                  <c:v>1474.0</c:v>
                </c:pt>
                <c:pt idx="1575">
                  <c:v>1475.0</c:v>
                </c:pt>
                <c:pt idx="1576">
                  <c:v>1476.0</c:v>
                </c:pt>
                <c:pt idx="1577">
                  <c:v>1477.0</c:v>
                </c:pt>
                <c:pt idx="1578">
                  <c:v>1478.0</c:v>
                </c:pt>
                <c:pt idx="1579">
                  <c:v>1479.0</c:v>
                </c:pt>
                <c:pt idx="1580">
                  <c:v>1480.0</c:v>
                </c:pt>
                <c:pt idx="1581">
                  <c:v>1481.0</c:v>
                </c:pt>
                <c:pt idx="1582">
                  <c:v>1482.0</c:v>
                </c:pt>
              </c:numCache>
            </c:numRef>
          </c:cat>
          <c:val>
            <c:numRef>
              <c:f>'Data 9'!$B$2:$B$1584</c:f>
              <c:numCache>
                <c:formatCode>General</c:formatCode>
                <c:ptCount val="1583"/>
                <c:pt idx="0">
                  <c:v>89.31366988088484</c:v>
                </c:pt>
                <c:pt idx="1">
                  <c:v>89.61996596710152</c:v>
                </c:pt>
                <c:pt idx="2">
                  <c:v>90.00567214974475</c:v>
                </c:pt>
                <c:pt idx="3">
                  <c:v>90.25524673851389</c:v>
                </c:pt>
                <c:pt idx="4">
                  <c:v>90.0964265456608</c:v>
                </c:pt>
                <c:pt idx="5">
                  <c:v>89.9376063528077</c:v>
                </c:pt>
                <c:pt idx="6">
                  <c:v>89.14350538854225</c:v>
                </c:pt>
                <c:pt idx="7">
                  <c:v>89.03006239364718</c:v>
                </c:pt>
                <c:pt idx="8">
                  <c:v>89.2456040839478</c:v>
                </c:pt>
                <c:pt idx="9">
                  <c:v>89.33635847986386</c:v>
                </c:pt>
                <c:pt idx="10">
                  <c:v>89.0640952921157</c:v>
                </c:pt>
                <c:pt idx="11">
                  <c:v>89.27963698241633</c:v>
                </c:pt>
                <c:pt idx="12">
                  <c:v>89.18888258650028</c:v>
                </c:pt>
                <c:pt idx="13">
                  <c:v>88.9279636982416</c:v>
                </c:pt>
                <c:pt idx="14">
                  <c:v>88.78048780487805</c:v>
                </c:pt>
                <c:pt idx="15">
                  <c:v>88.96199659671015</c:v>
                </c:pt>
                <c:pt idx="16">
                  <c:v>88.9279636982416</c:v>
                </c:pt>
                <c:pt idx="17">
                  <c:v>89.46114577424843</c:v>
                </c:pt>
                <c:pt idx="18">
                  <c:v>88.79183210436754</c:v>
                </c:pt>
                <c:pt idx="19">
                  <c:v>88.80317640385705</c:v>
                </c:pt>
                <c:pt idx="20">
                  <c:v>88.22461712989222</c:v>
                </c:pt>
                <c:pt idx="21">
                  <c:v>88.31537152580827</c:v>
                </c:pt>
                <c:pt idx="22">
                  <c:v>87.90697674418604</c:v>
                </c:pt>
                <c:pt idx="23">
                  <c:v>88.9279636982416</c:v>
                </c:pt>
                <c:pt idx="24">
                  <c:v>89.27963698241633</c:v>
                </c:pt>
                <c:pt idx="25">
                  <c:v>89.4157685762904</c:v>
                </c:pt>
                <c:pt idx="26">
                  <c:v>88.9166193987521</c:v>
                </c:pt>
                <c:pt idx="27">
                  <c:v>88.76914350538854</c:v>
                </c:pt>
                <c:pt idx="28">
                  <c:v>88.67838910947249</c:v>
                </c:pt>
                <c:pt idx="29">
                  <c:v>88.32671582529778</c:v>
                </c:pt>
                <c:pt idx="30">
                  <c:v>88.25865002836074</c:v>
                </c:pt>
                <c:pt idx="31">
                  <c:v>88.2019285309132</c:v>
                </c:pt>
                <c:pt idx="32">
                  <c:v>88.04310833806012</c:v>
                </c:pt>
                <c:pt idx="33">
                  <c:v>88.39478162223482</c:v>
                </c:pt>
                <c:pt idx="34">
                  <c:v>88.48553601815088</c:v>
                </c:pt>
                <c:pt idx="35">
                  <c:v>88.66704480998297</c:v>
                </c:pt>
                <c:pt idx="36">
                  <c:v>89.0527509926262</c:v>
                </c:pt>
                <c:pt idx="37">
                  <c:v>89.03006239364718</c:v>
                </c:pt>
                <c:pt idx="38">
                  <c:v>89.2456040839478</c:v>
                </c:pt>
                <c:pt idx="39">
                  <c:v>88.85989790130459</c:v>
                </c:pt>
                <c:pt idx="40">
                  <c:v>88.76914350538854</c:v>
                </c:pt>
                <c:pt idx="41">
                  <c:v>88.70107770845149</c:v>
                </c:pt>
                <c:pt idx="42">
                  <c:v>88.85989790130459</c:v>
                </c:pt>
                <c:pt idx="43">
                  <c:v>88.98468519568917</c:v>
                </c:pt>
                <c:pt idx="44">
                  <c:v>89.21157118547928</c:v>
                </c:pt>
                <c:pt idx="45">
                  <c:v>89.49517867271696</c:v>
                </c:pt>
                <c:pt idx="46">
                  <c:v>89.55190017016449</c:v>
                </c:pt>
                <c:pt idx="47">
                  <c:v>89.9376063528077</c:v>
                </c:pt>
                <c:pt idx="48">
                  <c:v>89.98298355076572</c:v>
                </c:pt>
                <c:pt idx="49">
                  <c:v>90.68633011911513</c:v>
                </c:pt>
                <c:pt idx="50">
                  <c:v>90.59557572319909</c:v>
                </c:pt>
                <c:pt idx="51">
                  <c:v>90.53885422575155</c:v>
                </c:pt>
                <c:pt idx="52">
                  <c:v>91.09472490073736</c:v>
                </c:pt>
                <c:pt idx="53">
                  <c:v>90.35734543391946</c:v>
                </c:pt>
                <c:pt idx="54">
                  <c:v>90.53885422575155</c:v>
                </c:pt>
                <c:pt idx="55">
                  <c:v>90.34600113442994</c:v>
                </c:pt>
                <c:pt idx="56">
                  <c:v>90.49347702779352</c:v>
                </c:pt>
                <c:pt idx="57">
                  <c:v>90.91321610890527</c:v>
                </c:pt>
                <c:pt idx="58">
                  <c:v>91.28757799205898</c:v>
                </c:pt>
                <c:pt idx="59">
                  <c:v>91.08338060124788</c:v>
                </c:pt>
                <c:pt idx="60">
                  <c:v>91.16279069767441</c:v>
                </c:pt>
                <c:pt idx="61">
                  <c:v>90.75439591605218</c:v>
                </c:pt>
                <c:pt idx="62">
                  <c:v>90.15314804310833</c:v>
                </c:pt>
                <c:pt idx="63">
                  <c:v>90.18718094157685</c:v>
                </c:pt>
                <c:pt idx="64">
                  <c:v>90.18718094157685</c:v>
                </c:pt>
                <c:pt idx="65">
                  <c:v>90.06239364719228</c:v>
                </c:pt>
                <c:pt idx="66">
                  <c:v>91.03800340328984</c:v>
                </c:pt>
                <c:pt idx="67">
                  <c:v>92.07033465683493</c:v>
                </c:pt>
                <c:pt idx="68">
                  <c:v>92.22915484968801</c:v>
                </c:pt>
                <c:pt idx="69">
                  <c:v>92.36528644356211</c:v>
                </c:pt>
                <c:pt idx="70">
                  <c:v>92.64889393079977</c:v>
                </c:pt>
                <c:pt idx="71">
                  <c:v>93.62450368689732</c:v>
                </c:pt>
                <c:pt idx="72">
                  <c:v>93.55643788996029</c:v>
                </c:pt>
                <c:pt idx="73">
                  <c:v>93.49971639251275</c:v>
                </c:pt>
                <c:pt idx="74">
                  <c:v>93.10266591038003</c:v>
                </c:pt>
                <c:pt idx="75">
                  <c:v>93.18207600680657</c:v>
                </c:pt>
                <c:pt idx="76">
                  <c:v>93.10266591038003</c:v>
                </c:pt>
                <c:pt idx="77">
                  <c:v>93.15938740782757</c:v>
                </c:pt>
                <c:pt idx="78">
                  <c:v>93.5677821894498</c:v>
                </c:pt>
                <c:pt idx="79">
                  <c:v>93.30686330119114</c:v>
                </c:pt>
                <c:pt idx="80">
                  <c:v>92.89846851956891</c:v>
                </c:pt>
                <c:pt idx="81">
                  <c:v>93.55643788996029</c:v>
                </c:pt>
                <c:pt idx="82">
                  <c:v>93.48837209302324</c:v>
                </c:pt>
                <c:pt idx="83">
                  <c:v>93.5677821894498</c:v>
                </c:pt>
                <c:pt idx="84">
                  <c:v>93.4316505955757</c:v>
                </c:pt>
                <c:pt idx="85">
                  <c:v>93.61315938740781</c:v>
                </c:pt>
                <c:pt idx="86">
                  <c:v>94.4412932501418</c:v>
                </c:pt>
                <c:pt idx="87">
                  <c:v>94.88372093023255</c:v>
                </c:pt>
                <c:pt idx="88">
                  <c:v>94.70221213840045</c:v>
                </c:pt>
                <c:pt idx="89">
                  <c:v>95.16732841747022</c:v>
                </c:pt>
                <c:pt idx="90">
                  <c:v>95.51900170164492</c:v>
                </c:pt>
                <c:pt idx="91">
                  <c:v>95.75723199092455</c:v>
                </c:pt>
                <c:pt idx="92">
                  <c:v>95.72319909245604</c:v>
                </c:pt>
                <c:pt idx="93">
                  <c:v>95.55303460011343</c:v>
                </c:pt>
                <c:pt idx="94">
                  <c:v>96.3584798638684</c:v>
                </c:pt>
                <c:pt idx="95">
                  <c:v>97.67441860465115</c:v>
                </c:pt>
                <c:pt idx="96">
                  <c:v>97.5836642087351</c:v>
                </c:pt>
                <c:pt idx="97">
                  <c:v>98.41179807146908</c:v>
                </c:pt>
                <c:pt idx="98">
                  <c:v>99.08111174134997</c:v>
                </c:pt>
                <c:pt idx="99">
                  <c:v>98.9563244469654</c:v>
                </c:pt>
                <c:pt idx="100">
                  <c:v>100.0</c:v>
                </c:pt>
                <c:pt idx="101">
                  <c:v>99.58026091888825</c:v>
                </c:pt>
                <c:pt idx="102">
                  <c:v>98.75212705615426</c:v>
                </c:pt>
                <c:pt idx="103">
                  <c:v>99.69370391378331</c:v>
                </c:pt>
                <c:pt idx="104">
                  <c:v>100.714690867839</c:v>
                </c:pt>
                <c:pt idx="105">
                  <c:v>101.1684628474192</c:v>
                </c:pt>
                <c:pt idx="106">
                  <c:v>101.4974475326148</c:v>
                </c:pt>
                <c:pt idx="107">
                  <c:v>100.7260351673284</c:v>
                </c:pt>
                <c:pt idx="108">
                  <c:v>100.2722631877482</c:v>
                </c:pt>
                <c:pt idx="109">
                  <c:v>101.9625638116846</c:v>
                </c:pt>
                <c:pt idx="110">
                  <c:v>102.1894498014748</c:v>
                </c:pt>
                <c:pt idx="111">
                  <c:v>101.6562677254679</c:v>
                </c:pt>
                <c:pt idx="112">
                  <c:v>100.6352807714124</c:v>
                </c:pt>
                <c:pt idx="113">
                  <c:v>100.5218377765173</c:v>
                </c:pt>
                <c:pt idx="114">
                  <c:v>102.4730572887124</c:v>
                </c:pt>
                <c:pt idx="115">
                  <c:v>103.1423709585933</c:v>
                </c:pt>
                <c:pt idx="116">
                  <c:v>103.0629608621667</c:v>
                </c:pt>
                <c:pt idx="117">
                  <c:v>102.9268292682927</c:v>
                </c:pt>
                <c:pt idx="118">
                  <c:v>103.3238797504254</c:v>
                </c:pt>
                <c:pt idx="119">
                  <c:v>104.0499149177538</c:v>
                </c:pt>
                <c:pt idx="120">
                  <c:v>105.1843448667045</c:v>
                </c:pt>
                <c:pt idx="121">
                  <c:v>104.7986386840612</c:v>
                </c:pt>
                <c:pt idx="122">
                  <c:v>106.2166761202496</c:v>
                </c:pt>
                <c:pt idx="123">
                  <c:v>106.2280204197391</c:v>
                </c:pt>
                <c:pt idx="124">
                  <c:v>106.2166761202496</c:v>
                </c:pt>
                <c:pt idx="125">
                  <c:v>105.1503119682359</c:v>
                </c:pt>
                <c:pt idx="126">
                  <c:v>107.010777084515</c:v>
                </c:pt>
                <c:pt idx="127">
                  <c:v>106.0351673284175</c:v>
                </c:pt>
                <c:pt idx="128">
                  <c:v>105.9444129325014</c:v>
                </c:pt>
                <c:pt idx="129">
                  <c:v>105.3658536585366</c:v>
                </c:pt>
                <c:pt idx="130">
                  <c:v>106.091888825865</c:v>
                </c:pt>
                <c:pt idx="131">
                  <c:v>106.5796937039138</c:v>
                </c:pt>
                <c:pt idx="132">
                  <c:v>106.159954622802</c:v>
                </c:pt>
                <c:pt idx="133">
                  <c:v>106.137266023823</c:v>
                </c:pt>
                <c:pt idx="134">
                  <c:v>105.6267725467952</c:v>
                </c:pt>
                <c:pt idx="135">
                  <c:v>105.9671015314804</c:v>
                </c:pt>
                <c:pt idx="136">
                  <c:v>104.1520136131594</c:v>
                </c:pt>
                <c:pt idx="137">
                  <c:v>104.344866704481</c:v>
                </c:pt>
                <c:pt idx="138">
                  <c:v>104.6284741917187</c:v>
                </c:pt>
                <c:pt idx="139">
                  <c:v>105.0028360748724</c:v>
                </c:pt>
                <c:pt idx="140">
                  <c:v>106.1712989222915</c:v>
                </c:pt>
                <c:pt idx="141">
                  <c:v>106.046511627907</c:v>
                </c:pt>
                <c:pt idx="142">
                  <c:v>105.8309699376063</c:v>
                </c:pt>
                <c:pt idx="143">
                  <c:v>106.7271695972774</c:v>
                </c:pt>
                <c:pt idx="144">
                  <c:v>107.5779920589903</c:v>
                </c:pt>
                <c:pt idx="145">
                  <c:v>108.9393079977311</c:v>
                </c:pt>
                <c:pt idx="146">
                  <c:v>109.2229154849688</c:v>
                </c:pt>
                <c:pt idx="147">
                  <c:v>108.9960294951787</c:v>
                </c:pt>
                <c:pt idx="148">
                  <c:v>109.0300623936472</c:v>
                </c:pt>
                <c:pt idx="149">
                  <c:v>109.0300623936472</c:v>
                </c:pt>
                <c:pt idx="150">
                  <c:v>108.0884855360182</c:v>
                </c:pt>
                <c:pt idx="151">
                  <c:v>108.0204197390811</c:v>
                </c:pt>
                <c:pt idx="152">
                  <c:v>107.9523539421441</c:v>
                </c:pt>
                <c:pt idx="153">
                  <c:v>108.9393079977311</c:v>
                </c:pt>
                <c:pt idx="154">
                  <c:v>107.6460578559274</c:v>
                </c:pt>
                <c:pt idx="155">
                  <c:v>107.2263187748157</c:v>
                </c:pt>
                <c:pt idx="156">
                  <c:v>106.8292682926829</c:v>
                </c:pt>
                <c:pt idx="157">
                  <c:v>107.1355643788996</c:v>
                </c:pt>
                <c:pt idx="158">
                  <c:v>107.1355643788996</c:v>
                </c:pt>
                <c:pt idx="159">
                  <c:v>106.7952353942144</c:v>
                </c:pt>
                <c:pt idx="160">
                  <c:v>106.0011344299489</c:v>
                </c:pt>
                <c:pt idx="161">
                  <c:v>105.5700510493477</c:v>
                </c:pt>
                <c:pt idx="162">
                  <c:v>109.2909812819058</c:v>
                </c:pt>
                <c:pt idx="163">
                  <c:v>110.6409529211571</c:v>
                </c:pt>
                <c:pt idx="164">
                  <c:v>112.7169597277368</c:v>
                </c:pt>
                <c:pt idx="165">
                  <c:v>112.3425978445831</c:v>
                </c:pt>
                <c:pt idx="166">
                  <c:v>113.1934203062961</c:v>
                </c:pt>
                <c:pt idx="167">
                  <c:v>113.079977311401</c:v>
                </c:pt>
                <c:pt idx="168">
                  <c:v>111.6279069767442</c:v>
                </c:pt>
                <c:pt idx="169">
                  <c:v>109.7901304594441</c:v>
                </c:pt>
                <c:pt idx="170">
                  <c:v>110.6522972206466</c:v>
                </c:pt>
                <c:pt idx="171">
                  <c:v>111.2989222915485</c:v>
                </c:pt>
                <c:pt idx="172">
                  <c:v>111.3669880884855</c:v>
                </c:pt>
                <c:pt idx="173">
                  <c:v>112.8984685195689</c:v>
                </c:pt>
                <c:pt idx="174">
                  <c:v>112.5581395348837</c:v>
                </c:pt>
                <c:pt idx="175">
                  <c:v>112.8417470221214</c:v>
                </c:pt>
                <c:pt idx="176">
                  <c:v>112.8530913216109</c:v>
                </c:pt>
                <c:pt idx="177">
                  <c:v>112.5921724333522</c:v>
                </c:pt>
                <c:pt idx="178">
                  <c:v>111.2308564946114</c:v>
                </c:pt>
                <c:pt idx="179">
                  <c:v>110.9132161089053</c:v>
                </c:pt>
                <c:pt idx="180">
                  <c:v>110.5161656267725</c:v>
                </c:pt>
                <c:pt idx="181">
                  <c:v>111.1401020986954</c:v>
                </c:pt>
                <c:pt idx="182">
                  <c:v>112.3425978445831</c:v>
                </c:pt>
                <c:pt idx="183">
                  <c:v>112.6942711287578</c:v>
                </c:pt>
                <c:pt idx="184">
                  <c:v>112.3312535450936</c:v>
                </c:pt>
                <c:pt idx="185">
                  <c:v>112.3085649461146</c:v>
                </c:pt>
                <c:pt idx="186">
                  <c:v>114.1349971639251</c:v>
                </c:pt>
                <c:pt idx="187">
                  <c:v>115.2694271128758</c:v>
                </c:pt>
                <c:pt idx="188">
                  <c:v>115.5190017016449</c:v>
                </c:pt>
                <c:pt idx="189">
                  <c:v>116.1202495745888</c:v>
                </c:pt>
                <c:pt idx="190">
                  <c:v>115.9727736812252</c:v>
                </c:pt>
                <c:pt idx="191">
                  <c:v>115.9954622802042</c:v>
                </c:pt>
                <c:pt idx="192">
                  <c:v>117.0845150311968</c:v>
                </c:pt>
                <c:pt idx="193">
                  <c:v>116.0181508791832</c:v>
                </c:pt>
                <c:pt idx="194">
                  <c:v>116.2790697674418</c:v>
                </c:pt>
                <c:pt idx="195">
                  <c:v>117.0277935337493</c:v>
                </c:pt>
                <c:pt idx="196">
                  <c:v>115.7458876914351</c:v>
                </c:pt>
                <c:pt idx="197">
                  <c:v>114.9064095292116</c:v>
                </c:pt>
                <c:pt idx="198">
                  <c:v>114.5093590470788</c:v>
                </c:pt>
                <c:pt idx="199">
                  <c:v>116.1429381735678</c:v>
                </c:pt>
                <c:pt idx="200">
                  <c:v>114.758933635848</c:v>
                </c:pt>
                <c:pt idx="201">
                  <c:v>114.2711287577992</c:v>
                </c:pt>
                <c:pt idx="202">
                  <c:v>113.9875212705615</c:v>
                </c:pt>
                <c:pt idx="203">
                  <c:v>112.9098128190584</c:v>
                </c:pt>
                <c:pt idx="204">
                  <c:v>113.4770277935338</c:v>
                </c:pt>
                <c:pt idx="205">
                  <c:v>112.3766307430516</c:v>
                </c:pt>
                <c:pt idx="206">
                  <c:v>109.9943278502552</c:v>
                </c:pt>
                <c:pt idx="207">
                  <c:v>110.6636415201361</c:v>
                </c:pt>
                <c:pt idx="208">
                  <c:v>112.0476460578559</c:v>
                </c:pt>
                <c:pt idx="209">
                  <c:v>108.9393079977311</c:v>
                </c:pt>
                <c:pt idx="210">
                  <c:v>108.9393079977311</c:v>
                </c:pt>
                <c:pt idx="211">
                  <c:v>108.2019285309132</c:v>
                </c:pt>
                <c:pt idx="212">
                  <c:v>106.7271695972774</c:v>
                </c:pt>
                <c:pt idx="213">
                  <c:v>107.2149744753262</c:v>
                </c:pt>
                <c:pt idx="214">
                  <c:v>108.1452070334657</c:v>
                </c:pt>
                <c:pt idx="215">
                  <c:v>109.4384571752694</c:v>
                </c:pt>
                <c:pt idx="216">
                  <c:v>110.3573454339194</c:v>
                </c:pt>
                <c:pt idx="217">
                  <c:v>111.0606920022689</c:v>
                </c:pt>
                <c:pt idx="218">
                  <c:v>110.8678389109472</c:v>
                </c:pt>
                <c:pt idx="219">
                  <c:v>110.9585933068633</c:v>
                </c:pt>
                <c:pt idx="220">
                  <c:v>110.8905275099262</c:v>
                </c:pt>
                <c:pt idx="221">
                  <c:v>111.5825297787862</c:v>
                </c:pt>
                <c:pt idx="222">
                  <c:v>112.4673851389677</c:v>
                </c:pt>
                <c:pt idx="223">
                  <c:v>113.0686330119115</c:v>
                </c:pt>
                <c:pt idx="224">
                  <c:v>114.1576857629041</c:v>
                </c:pt>
                <c:pt idx="225">
                  <c:v>113.3522404991492</c:v>
                </c:pt>
                <c:pt idx="226">
                  <c:v>113.4997163925128</c:v>
                </c:pt>
                <c:pt idx="227">
                  <c:v>114.804310833806</c:v>
                </c:pt>
                <c:pt idx="228">
                  <c:v>114.5433919455473</c:v>
                </c:pt>
                <c:pt idx="229">
                  <c:v>114.758933635848</c:v>
                </c:pt>
                <c:pt idx="230">
                  <c:v>113.0686330119115</c:v>
                </c:pt>
                <c:pt idx="231">
                  <c:v>112.2631877481565</c:v>
                </c:pt>
                <c:pt idx="232">
                  <c:v>112.5581395348837</c:v>
                </c:pt>
                <c:pt idx="233">
                  <c:v>113.2841747022121</c:v>
                </c:pt>
                <c:pt idx="234">
                  <c:v>112.4106636415201</c:v>
                </c:pt>
                <c:pt idx="235">
                  <c:v>112.9665343165059</c:v>
                </c:pt>
                <c:pt idx="236">
                  <c:v>113.9194554736245</c:v>
                </c:pt>
                <c:pt idx="237">
                  <c:v>114.1803743618832</c:v>
                </c:pt>
                <c:pt idx="238">
                  <c:v>113.0686330119115</c:v>
                </c:pt>
                <c:pt idx="239">
                  <c:v>112.7963698241634</c:v>
                </c:pt>
                <c:pt idx="240">
                  <c:v>113.7266023823029</c:v>
                </c:pt>
                <c:pt idx="241">
                  <c:v>112.6488939307998</c:v>
                </c:pt>
                <c:pt idx="242">
                  <c:v>111.4917753828701</c:v>
                </c:pt>
                <c:pt idx="243">
                  <c:v>111.1174134997164</c:v>
                </c:pt>
                <c:pt idx="244">
                  <c:v>111.2081678956324</c:v>
                </c:pt>
                <c:pt idx="245">
                  <c:v>111.0380034032898</c:v>
                </c:pt>
                <c:pt idx="246">
                  <c:v>112.9325014180374</c:v>
                </c:pt>
                <c:pt idx="247">
                  <c:v>112.2745320476461</c:v>
                </c:pt>
                <c:pt idx="248">
                  <c:v>111.5258082813386</c:v>
                </c:pt>
                <c:pt idx="249">
                  <c:v>110.8905275099262</c:v>
                </c:pt>
                <c:pt idx="250">
                  <c:v>109.2796369824163</c:v>
                </c:pt>
                <c:pt idx="251">
                  <c:v>109.7334089619966</c:v>
                </c:pt>
                <c:pt idx="252">
                  <c:v>109.1548496880317</c:v>
                </c:pt>
                <c:pt idx="253">
                  <c:v>109.9376063528077</c:v>
                </c:pt>
                <c:pt idx="254">
                  <c:v>111.4010209869541</c:v>
                </c:pt>
                <c:pt idx="255">
                  <c:v>111.332955190017</c:v>
                </c:pt>
                <c:pt idx="256">
                  <c:v>110.459444129325</c:v>
                </c:pt>
                <c:pt idx="257">
                  <c:v>110.6409529211571</c:v>
                </c:pt>
                <c:pt idx="258">
                  <c:v>110.6749858196256</c:v>
                </c:pt>
                <c:pt idx="259">
                  <c:v>110.3573454339194</c:v>
                </c:pt>
                <c:pt idx="260">
                  <c:v>110.7997731140102</c:v>
                </c:pt>
                <c:pt idx="261">
                  <c:v>112.0022688598979</c:v>
                </c:pt>
                <c:pt idx="262">
                  <c:v>112.0249574588769</c:v>
                </c:pt>
                <c:pt idx="263">
                  <c:v>111.7526942711287</c:v>
                </c:pt>
                <c:pt idx="264">
                  <c:v>110.0737379466818</c:v>
                </c:pt>
                <c:pt idx="265">
                  <c:v>110.7657402155417</c:v>
                </c:pt>
                <c:pt idx="266">
                  <c:v>111.5711854792966</c:v>
                </c:pt>
                <c:pt idx="267">
                  <c:v>111.3669880884855</c:v>
                </c:pt>
                <c:pt idx="268">
                  <c:v>112.6829268292683</c:v>
                </c:pt>
                <c:pt idx="269">
                  <c:v>112.9665343165059</c:v>
                </c:pt>
                <c:pt idx="270">
                  <c:v>113.1707317073171</c:v>
                </c:pt>
                <c:pt idx="271">
                  <c:v>113.5791264889393</c:v>
                </c:pt>
                <c:pt idx="272">
                  <c:v>112.4333522404991</c:v>
                </c:pt>
                <c:pt idx="273">
                  <c:v>112.9665343165059</c:v>
                </c:pt>
                <c:pt idx="274">
                  <c:v>113.908111174135</c:v>
                </c:pt>
                <c:pt idx="275">
                  <c:v>113.3068633011911</c:v>
                </c:pt>
                <c:pt idx="276">
                  <c:v>112.9325014180374</c:v>
                </c:pt>
                <c:pt idx="277">
                  <c:v>112.7169597277368</c:v>
                </c:pt>
                <c:pt idx="278">
                  <c:v>112.3993193420306</c:v>
                </c:pt>
                <c:pt idx="279">
                  <c:v>112.4446965399887</c:v>
                </c:pt>
                <c:pt idx="280">
                  <c:v>111.1060692002269</c:v>
                </c:pt>
                <c:pt idx="281">
                  <c:v>112.8190584231424</c:v>
                </c:pt>
                <c:pt idx="282">
                  <c:v>112.6602382302893</c:v>
                </c:pt>
                <c:pt idx="283">
                  <c:v>112.1270561542825</c:v>
                </c:pt>
                <c:pt idx="284">
                  <c:v>112.0022688598979</c:v>
                </c:pt>
                <c:pt idx="285">
                  <c:v>111.6732841747022</c:v>
                </c:pt>
                <c:pt idx="286">
                  <c:v>112.2972206466251</c:v>
                </c:pt>
                <c:pt idx="287">
                  <c:v>111.4690867838911</c:v>
                </c:pt>
                <c:pt idx="288">
                  <c:v>111.4350538854226</c:v>
                </c:pt>
                <c:pt idx="289">
                  <c:v>111.1741349971639</c:v>
                </c:pt>
                <c:pt idx="290">
                  <c:v>110.4480998298355</c:v>
                </c:pt>
                <c:pt idx="291">
                  <c:v>110.3460011344299</c:v>
                </c:pt>
                <c:pt idx="292">
                  <c:v>110.5728871242201</c:v>
                </c:pt>
                <c:pt idx="293">
                  <c:v>109.7107203630176</c:v>
                </c:pt>
                <c:pt idx="294">
                  <c:v>109.9035734543392</c:v>
                </c:pt>
                <c:pt idx="295">
                  <c:v>110.4254112308565</c:v>
                </c:pt>
                <c:pt idx="296">
                  <c:v>111.355643788996</c:v>
                </c:pt>
                <c:pt idx="297">
                  <c:v>111.8321043675553</c:v>
                </c:pt>
                <c:pt idx="298">
                  <c:v>111.8321043675553</c:v>
                </c:pt>
                <c:pt idx="299">
                  <c:v>111.3669880884855</c:v>
                </c:pt>
                <c:pt idx="300">
                  <c:v>112.0476460578559</c:v>
                </c:pt>
                <c:pt idx="301">
                  <c:v>111.0720363017583</c:v>
                </c:pt>
                <c:pt idx="302">
                  <c:v>110.8678389109472</c:v>
                </c:pt>
                <c:pt idx="303">
                  <c:v>111.3896766874645</c:v>
                </c:pt>
                <c:pt idx="304">
                  <c:v>111.332955190017</c:v>
                </c:pt>
                <c:pt idx="305">
                  <c:v>110.4707884288145</c:v>
                </c:pt>
                <c:pt idx="306">
                  <c:v>110.3573454339194</c:v>
                </c:pt>
                <c:pt idx="307">
                  <c:v>110.5161656267725</c:v>
                </c:pt>
                <c:pt idx="308">
                  <c:v>110.8111174134997</c:v>
                </c:pt>
                <c:pt idx="309">
                  <c:v>111.3896766874645</c:v>
                </c:pt>
                <c:pt idx="310">
                  <c:v>111.7526942711287</c:v>
                </c:pt>
                <c:pt idx="311">
                  <c:v>111.5825297787862</c:v>
                </c:pt>
                <c:pt idx="312">
                  <c:v>111.9568916619399</c:v>
                </c:pt>
                <c:pt idx="313">
                  <c:v>111.8661372660238</c:v>
                </c:pt>
                <c:pt idx="314">
                  <c:v>111.7413499716393</c:v>
                </c:pt>
                <c:pt idx="315">
                  <c:v>111.9228587634713</c:v>
                </c:pt>
                <c:pt idx="316">
                  <c:v>111.2762336925695</c:v>
                </c:pt>
                <c:pt idx="317">
                  <c:v>112.3993193420306</c:v>
                </c:pt>
                <c:pt idx="318">
                  <c:v>112.4900737379467</c:v>
                </c:pt>
                <c:pt idx="319">
                  <c:v>113.034600113443</c:v>
                </c:pt>
                <c:pt idx="320">
                  <c:v>112.5921724333522</c:v>
                </c:pt>
                <c:pt idx="321">
                  <c:v>113.4656834940442</c:v>
                </c:pt>
                <c:pt idx="322">
                  <c:v>113.6585365853658</c:v>
                </c:pt>
                <c:pt idx="323">
                  <c:v>113.4429948950652</c:v>
                </c:pt>
                <c:pt idx="324">
                  <c:v>113.6131593874078</c:v>
                </c:pt>
                <c:pt idx="325">
                  <c:v>113.4770277935338</c:v>
                </c:pt>
                <c:pt idx="326">
                  <c:v>114.758933635848</c:v>
                </c:pt>
                <c:pt idx="327">
                  <c:v>114.8950652297221</c:v>
                </c:pt>
                <c:pt idx="328">
                  <c:v>115.3488372093023</c:v>
                </c:pt>
                <c:pt idx="329">
                  <c:v>114.9177538287011</c:v>
                </c:pt>
                <c:pt idx="330">
                  <c:v>115.9047078842881</c:v>
                </c:pt>
                <c:pt idx="331">
                  <c:v>116.0748723766307</c:v>
                </c:pt>
                <c:pt idx="332">
                  <c:v>116.2110039705048</c:v>
                </c:pt>
                <c:pt idx="333">
                  <c:v>116.7895632444696</c:v>
                </c:pt>
                <c:pt idx="334">
                  <c:v>116.3017583664209</c:v>
                </c:pt>
                <c:pt idx="335">
                  <c:v>116.1202495745888</c:v>
                </c:pt>
                <c:pt idx="336">
                  <c:v>115.4622802041974</c:v>
                </c:pt>
                <c:pt idx="337">
                  <c:v>116.7441860465116</c:v>
                </c:pt>
                <c:pt idx="338">
                  <c:v>117.1639251276234</c:v>
                </c:pt>
                <c:pt idx="339">
                  <c:v>116.6647759500851</c:v>
                </c:pt>
                <c:pt idx="340">
                  <c:v>116.2110039705048</c:v>
                </c:pt>
                <c:pt idx="341">
                  <c:v>117.2773681225184</c:v>
                </c:pt>
                <c:pt idx="342">
                  <c:v>117.0958593306863</c:v>
                </c:pt>
                <c:pt idx="343">
                  <c:v>116.8803176403857</c:v>
                </c:pt>
                <c:pt idx="344">
                  <c:v>116.4719228587635</c:v>
                </c:pt>
                <c:pt idx="345">
                  <c:v>118.298355076574</c:v>
                </c:pt>
                <c:pt idx="346">
                  <c:v>118.2643221781055</c:v>
                </c:pt>
                <c:pt idx="347">
                  <c:v>118.0714690867839</c:v>
                </c:pt>
                <c:pt idx="348">
                  <c:v>118.1055019852524</c:v>
                </c:pt>
                <c:pt idx="349">
                  <c:v>118.3891094724901</c:v>
                </c:pt>
                <c:pt idx="350">
                  <c:v>119.3079977311401</c:v>
                </c:pt>
                <c:pt idx="351">
                  <c:v>119.2966534316506</c:v>
                </c:pt>
                <c:pt idx="352">
                  <c:v>119.4668179239932</c:v>
                </c:pt>
                <c:pt idx="353">
                  <c:v>118.8542257515598</c:v>
                </c:pt>
                <c:pt idx="354">
                  <c:v>118.9563244469654</c:v>
                </c:pt>
                <c:pt idx="355">
                  <c:v>118.230289279637</c:v>
                </c:pt>
                <c:pt idx="356">
                  <c:v>118.6840612592172</c:v>
                </c:pt>
                <c:pt idx="357">
                  <c:v>118.9563244469654</c:v>
                </c:pt>
                <c:pt idx="358">
                  <c:v>118.9222915484969</c:v>
                </c:pt>
                <c:pt idx="359">
                  <c:v>118.1508791832104</c:v>
                </c:pt>
                <c:pt idx="360">
                  <c:v>116.8462847419172</c:v>
                </c:pt>
                <c:pt idx="361">
                  <c:v>118.230289279637</c:v>
                </c:pt>
                <c:pt idx="362">
                  <c:v>118.6159954622802</c:v>
                </c:pt>
                <c:pt idx="363">
                  <c:v>118.3891094724901</c:v>
                </c:pt>
                <c:pt idx="364">
                  <c:v>118.3323879750425</c:v>
                </c:pt>
                <c:pt idx="365">
                  <c:v>118.184912081679</c:v>
                </c:pt>
                <c:pt idx="366">
                  <c:v>118.343732274532</c:v>
                </c:pt>
                <c:pt idx="367">
                  <c:v>118.5706182643222</c:v>
                </c:pt>
                <c:pt idx="368">
                  <c:v>117.1525808281338</c:v>
                </c:pt>
                <c:pt idx="369">
                  <c:v>116.0521837776517</c:v>
                </c:pt>
                <c:pt idx="370">
                  <c:v>116.3357912648894</c:v>
                </c:pt>
                <c:pt idx="371">
                  <c:v>116.8122518434486</c:v>
                </c:pt>
                <c:pt idx="372">
                  <c:v>116.0521837776517</c:v>
                </c:pt>
                <c:pt idx="373">
                  <c:v>116.528644356211</c:v>
                </c:pt>
                <c:pt idx="374">
                  <c:v>115.7458876914351</c:v>
                </c:pt>
                <c:pt idx="375">
                  <c:v>114.5660805445264</c:v>
                </c:pt>
                <c:pt idx="376">
                  <c:v>115.3148043108338</c:v>
                </c:pt>
                <c:pt idx="377">
                  <c:v>115.0765740215542</c:v>
                </c:pt>
                <c:pt idx="378">
                  <c:v>115.8366420873511</c:v>
                </c:pt>
                <c:pt idx="379">
                  <c:v>116.0975609756098</c:v>
                </c:pt>
                <c:pt idx="380">
                  <c:v>115.9954622802042</c:v>
                </c:pt>
                <c:pt idx="381">
                  <c:v>116.4378899602949</c:v>
                </c:pt>
                <c:pt idx="382">
                  <c:v>116.3131026659104</c:v>
                </c:pt>
                <c:pt idx="383">
                  <c:v>115.9047078842881</c:v>
                </c:pt>
                <c:pt idx="384">
                  <c:v>115.4849688031764</c:v>
                </c:pt>
                <c:pt idx="385">
                  <c:v>115.6437889960295</c:v>
                </c:pt>
                <c:pt idx="386">
                  <c:v>116.1315938740783</c:v>
                </c:pt>
                <c:pt idx="387">
                  <c:v>116.0862166761202</c:v>
                </c:pt>
                <c:pt idx="388">
                  <c:v>116.0181508791832</c:v>
                </c:pt>
                <c:pt idx="389">
                  <c:v>116.3131026659104</c:v>
                </c:pt>
                <c:pt idx="390">
                  <c:v>116.2790697674418</c:v>
                </c:pt>
                <c:pt idx="391">
                  <c:v>115.9727736812252</c:v>
                </c:pt>
                <c:pt idx="392">
                  <c:v>116.1429381735678</c:v>
                </c:pt>
                <c:pt idx="393">
                  <c:v>115.8593306863301</c:v>
                </c:pt>
                <c:pt idx="394">
                  <c:v>115.4963131026659</c:v>
                </c:pt>
                <c:pt idx="395">
                  <c:v>115.0879183210437</c:v>
                </c:pt>
                <c:pt idx="396">
                  <c:v>115.9500850822462</c:v>
                </c:pt>
                <c:pt idx="397">
                  <c:v>116.0635280771412</c:v>
                </c:pt>
                <c:pt idx="398">
                  <c:v>116.9256948383437</c:v>
                </c:pt>
                <c:pt idx="399">
                  <c:v>117.1639251276234</c:v>
                </c:pt>
                <c:pt idx="400">
                  <c:v>117.1525808281338</c:v>
                </c:pt>
                <c:pt idx="401">
                  <c:v>116.8689733408962</c:v>
                </c:pt>
                <c:pt idx="402">
                  <c:v>116.5853658536585</c:v>
                </c:pt>
                <c:pt idx="403">
                  <c:v>115.5303460011344</c:v>
                </c:pt>
                <c:pt idx="404">
                  <c:v>114.9858196256381</c:v>
                </c:pt>
                <c:pt idx="405">
                  <c:v>115.4509359047079</c:v>
                </c:pt>
                <c:pt idx="406">
                  <c:v>115.0765740215542</c:v>
                </c:pt>
                <c:pt idx="407">
                  <c:v>116.0975609756098</c:v>
                </c:pt>
                <c:pt idx="408">
                  <c:v>116.1656267725468</c:v>
                </c:pt>
                <c:pt idx="409">
                  <c:v>116.0181508791832</c:v>
                </c:pt>
                <c:pt idx="410">
                  <c:v>115.9954622802042</c:v>
                </c:pt>
                <c:pt idx="411">
                  <c:v>116.0181508791832</c:v>
                </c:pt>
                <c:pt idx="412">
                  <c:v>115.7685762904141</c:v>
                </c:pt>
                <c:pt idx="413">
                  <c:v>115.9047078842881</c:v>
                </c:pt>
                <c:pt idx="414">
                  <c:v>116.6307430516166</c:v>
                </c:pt>
                <c:pt idx="415">
                  <c:v>117.0958593306863</c:v>
                </c:pt>
                <c:pt idx="416">
                  <c:v>117.5723199092456</c:v>
                </c:pt>
                <c:pt idx="417">
                  <c:v>117.8445830969937</c:v>
                </c:pt>
                <c:pt idx="418">
                  <c:v>117.8899602949518</c:v>
                </c:pt>
                <c:pt idx="419">
                  <c:v>117.1639251276234</c:v>
                </c:pt>
                <c:pt idx="420">
                  <c:v>116.9710720363017</c:v>
                </c:pt>
                <c:pt idx="421">
                  <c:v>115.4963131026659</c:v>
                </c:pt>
                <c:pt idx="422">
                  <c:v>115.6891661939875</c:v>
                </c:pt>
                <c:pt idx="423">
                  <c:v>115.1786727169597</c:v>
                </c:pt>
                <c:pt idx="424">
                  <c:v>115.2694271128758</c:v>
                </c:pt>
                <c:pt idx="425">
                  <c:v>115.5303460011344</c:v>
                </c:pt>
                <c:pt idx="426">
                  <c:v>115.63244469654</c:v>
                </c:pt>
                <c:pt idx="427">
                  <c:v>115.9727736812252</c:v>
                </c:pt>
                <c:pt idx="428">
                  <c:v>116.1542824730573</c:v>
                </c:pt>
                <c:pt idx="429">
                  <c:v>116.4152013613159</c:v>
                </c:pt>
                <c:pt idx="430">
                  <c:v>116.3244469654</c:v>
                </c:pt>
                <c:pt idx="431">
                  <c:v>116.0748723766307</c:v>
                </c:pt>
                <c:pt idx="432">
                  <c:v>115.9047078842881</c:v>
                </c:pt>
                <c:pt idx="433">
                  <c:v>116.2790697674418</c:v>
                </c:pt>
                <c:pt idx="434">
                  <c:v>116.4378899602949</c:v>
                </c:pt>
                <c:pt idx="435">
                  <c:v>116.0068065796937</c:v>
                </c:pt>
                <c:pt idx="436">
                  <c:v>115.9273964832672</c:v>
                </c:pt>
                <c:pt idx="437">
                  <c:v>115.8706749858196</c:v>
                </c:pt>
                <c:pt idx="438">
                  <c:v>115.3601815087918</c:v>
                </c:pt>
                <c:pt idx="439">
                  <c:v>115.6211003970505</c:v>
                </c:pt>
                <c:pt idx="440">
                  <c:v>115.3261486103233</c:v>
                </c:pt>
                <c:pt idx="441">
                  <c:v>115.5530346001134</c:v>
                </c:pt>
                <c:pt idx="442">
                  <c:v>115.8479863868406</c:v>
                </c:pt>
                <c:pt idx="443">
                  <c:v>116.0068065796937</c:v>
                </c:pt>
                <c:pt idx="444">
                  <c:v>115.587067498582</c:v>
                </c:pt>
                <c:pt idx="445">
                  <c:v>115.2353942144073</c:v>
                </c:pt>
                <c:pt idx="446">
                  <c:v>115.1673284174702</c:v>
                </c:pt>
                <c:pt idx="447">
                  <c:v>115.1559841179807</c:v>
                </c:pt>
                <c:pt idx="448">
                  <c:v>114.9517867271696</c:v>
                </c:pt>
                <c:pt idx="449">
                  <c:v>115.0085082246171</c:v>
                </c:pt>
                <c:pt idx="450">
                  <c:v>115.4055587067498</c:v>
                </c:pt>
                <c:pt idx="451">
                  <c:v>115.677821894498</c:v>
                </c:pt>
                <c:pt idx="452">
                  <c:v>115.655133295519</c:v>
                </c:pt>
                <c:pt idx="453">
                  <c:v>115.700510493477</c:v>
                </c:pt>
                <c:pt idx="454">
                  <c:v>115.5303460011344</c:v>
                </c:pt>
                <c:pt idx="455">
                  <c:v>115.4849688031764</c:v>
                </c:pt>
                <c:pt idx="456">
                  <c:v>115.4622802041974</c:v>
                </c:pt>
                <c:pt idx="457">
                  <c:v>116.1542824730573</c:v>
                </c:pt>
                <c:pt idx="458">
                  <c:v>116.2790697674418</c:v>
                </c:pt>
                <c:pt idx="459">
                  <c:v>116.5626772546795</c:v>
                </c:pt>
                <c:pt idx="460">
                  <c:v>116.1542824730573</c:v>
                </c:pt>
                <c:pt idx="461">
                  <c:v>116.2563811684628</c:v>
                </c:pt>
                <c:pt idx="462">
                  <c:v>116.3131026659104</c:v>
                </c:pt>
                <c:pt idx="463">
                  <c:v>116.1202495745888</c:v>
                </c:pt>
                <c:pt idx="464">
                  <c:v>115.8026091888826</c:v>
                </c:pt>
                <c:pt idx="465">
                  <c:v>115.3942144072603</c:v>
                </c:pt>
                <c:pt idx="466">
                  <c:v>115.7912648893931</c:v>
                </c:pt>
                <c:pt idx="467">
                  <c:v>115.5303460011344</c:v>
                </c:pt>
                <c:pt idx="468">
                  <c:v>115.8706749858196</c:v>
                </c:pt>
                <c:pt idx="469">
                  <c:v>115.6211003970505</c:v>
                </c:pt>
                <c:pt idx="470">
                  <c:v>115.6437889960295</c:v>
                </c:pt>
                <c:pt idx="471">
                  <c:v>115.8026091888826</c:v>
                </c:pt>
                <c:pt idx="472">
                  <c:v>115.655133295519</c:v>
                </c:pt>
                <c:pt idx="473">
                  <c:v>115.677821894498</c:v>
                </c:pt>
                <c:pt idx="474">
                  <c:v>115.5757231990924</c:v>
                </c:pt>
                <c:pt idx="475">
                  <c:v>115.4055587067498</c:v>
                </c:pt>
                <c:pt idx="476">
                  <c:v>115.0085082246171</c:v>
                </c:pt>
                <c:pt idx="477">
                  <c:v>114.9517867271696</c:v>
                </c:pt>
                <c:pt idx="478">
                  <c:v>115.1786727169597</c:v>
                </c:pt>
                <c:pt idx="479">
                  <c:v>115.4736245036869</c:v>
                </c:pt>
                <c:pt idx="480">
                  <c:v>115.9273964832672</c:v>
                </c:pt>
                <c:pt idx="481">
                  <c:v>115.8479863868406</c:v>
                </c:pt>
                <c:pt idx="482">
                  <c:v>115.5303460011344</c:v>
                </c:pt>
                <c:pt idx="483">
                  <c:v>115.2353942144073</c:v>
                </c:pt>
                <c:pt idx="484">
                  <c:v>115.3034600113443</c:v>
                </c:pt>
                <c:pt idx="485">
                  <c:v>114.9517867271696</c:v>
                </c:pt>
                <c:pt idx="486">
                  <c:v>115.0085082246171</c:v>
                </c:pt>
                <c:pt idx="487">
                  <c:v>115.2013613159387</c:v>
                </c:pt>
                <c:pt idx="488">
                  <c:v>115.3601815087918</c:v>
                </c:pt>
                <c:pt idx="489">
                  <c:v>115.3488372093023</c:v>
                </c:pt>
                <c:pt idx="490">
                  <c:v>114.7702779353375</c:v>
                </c:pt>
                <c:pt idx="491">
                  <c:v>114.9517867271696</c:v>
                </c:pt>
                <c:pt idx="492">
                  <c:v>115.0311968235961</c:v>
                </c:pt>
                <c:pt idx="493">
                  <c:v>115.1106069200227</c:v>
                </c:pt>
                <c:pt idx="494">
                  <c:v>115.1219512195122</c:v>
                </c:pt>
                <c:pt idx="495">
                  <c:v>115.4963131026659</c:v>
                </c:pt>
                <c:pt idx="496">
                  <c:v>115.5303460011344</c:v>
                </c:pt>
                <c:pt idx="497">
                  <c:v>115.5530346001134</c:v>
                </c:pt>
                <c:pt idx="498">
                  <c:v>115.8593306863301</c:v>
                </c:pt>
                <c:pt idx="499">
                  <c:v>116.619398752127</c:v>
                </c:pt>
                <c:pt idx="500">
                  <c:v>116.619398752127</c:v>
                </c:pt>
                <c:pt idx="501">
                  <c:v>116.4265456608054</c:v>
                </c:pt>
                <c:pt idx="502">
                  <c:v>116.3811684628474</c:v>
                </c:pt>
                <c:pt idx="503">
                  <c:v>116.3811684628474</c:v>
                </c:pt>
                <c:pt idx="504">
                  <c:v>115.8366420873511</c:v>
                </c:pt>
                <c:pt idx="505">
                  <c:v>115.8366420873511</c:v>
                </c:pt>
                <c:pt idx="506">
                  <c:v>115.7799205899036</c:v>
                </c:pt>
                <c:pt idx="507">
                  <c:v>115.9273964832672</c:v>
                </c:pt>
                <c:pt idx="508">
                  <c:v>116.0068065796937</c:v>
                </c:pt>
                <c:pt idx="509">
                  <c:v>116.1996596710153</c:v>
                </c:pt>
                <c:pt idx="510">
                  <c:v>116.2110039705048</c:v>
                </c:pt>
                <c:pt idx="511">
                  <c:v>116.1202495745888</c:v>
                </c:pt>
                <c:pt idx="512">
                  <c:v>116.3584798638684</c:v>
                </c:pt>
                <c:pt idx="513">
                  <c:v>116.7441860465116</c:v>
                </c:pt>
                <c:pt idx="514">
                  <c:v>117.6971072036302</c:v>
                </c:pt>
                <c:pt idx="515">
                  <c:v>117.7878615995462</c:v>
                </c:pt>
                <c:pt idx="516">
                  <c:v>117.9126488939308</c:v>
                </c:pt>
                <c:pt idx="517">
                  <c:v>118.0487804878049</c:v>
                </c:pt>
                <c:pt idx="518">
                  <c:v>118.0601247872944</c:v>
                </c:pt>
                <c:pt idx="519">
                  <c:v>117.8218944980147</c:v>
                </c:pt>
                <c:pt idx="520">
                  <c:v>117.6630743051617</c:v>
                </c:pt>
                <c:pt idx="521">
                  <c:v>118.0714690867839</c:v>
                </c:pt>
                <c:pt idx="522">
                  <c:v>118.3891094724901</c:v>
                </c:pt>
                <c:pt idx="523">
                  <c:v>119.2058990357345</c:v>
                </c:pt>
                <c:pt idx="524">
                  <c:v>118.8996029495179</c:v>
                </c:pt>
                <c:pt idx="525">
                  <c:v>119.4214407260352</c:v>
                </c:pt>
                <c:pt idx="526">
                  <c:v>119.2285876347135</c:v>
                </c:pt>
                <c:pt idx="527">
                  <c:v>120.2836074872377</c:v>
                </c:pt>
                <c:pt idx="528">
                  <c:v>120.4651162790697</c:v>
                </c:pt>
                <c:pt idx="529">
                  <c:v>121.2024957458877</c:v>
                </c:pt>
                <c:pt idx="530">
                  <c:v>121.5087918321044</c:v>
                </c:pt>
                <c:pt idx="531">
                  <c:v>121.7583664208735</c:v>
                </c:pt>
                <c:pt idx="532">
                  <c:v>121.5768576290414</c:v>
                </c:pt>
                <c:pt idx="533">
                  <c:v>121.5201361315939</c:v>
                </c:pt>
                <c:pt idx="534">
                  <c:v>122.9608621667612</c:v>
                </c:pt>
                <c:pt idx="535">
                  <c:v>123.3238797504254</c:v>
                </c:pt>
                <c:pt idx="536">
                  <c:v>123.7095859330686</c:v>
                </c:pt>
                <c:pt idx="537">
                  <c:v>123.471355643789</c:v>
                </c:pt>
                <c:pt idx="538">
                  <c:v>123.5280771412365</c:v>
                </c:pt>
                <c:pt idx="539">
                  <c:v>123.6868973340896</c:v>
                </c:pt>
                <c:pt idx="540">
                  <c:v>123.3692569483834</c:v>
                </c:pt>
                <c:pt idx="541">
                  <c:v>123.9705048213273</c:v>
                </c:pt>
                <c:pt idx="542">
                  <c:v>124.1973908111174</c:v>
                </c:pt>
                <c:pt idx="543">
                  <c:v>124.4015882019285</c:v>
                </c:pt>
                <c:pt idx="544">
                  <c:v>123.5280771412365</c:v>
                </c:pt>
                <c:pt idx="545">
                  <c:v>122.9948950652297</c:v>
                </c:pt>
                <c:pt idx="546">
                  <c:v>124.5263754963131</c:v>
                </c:pt>
                <c:pt idx="547">
                  <c:v>123.425978445831</c:v>
                </c:pt>
                <c:pt idx="548">
                  <c:v>122.552467385139</c:v>
                </c:pt>
                <c:pt idx="549">
                  <c:v>122.6091888825865</c:v>
                </c:pt>
                <c:pt idx="550">
                  <c:v>122.3369256948383</c:v>
                </c:pt>
                <c:pt idx="551">
                  <c:v>122.1440726035167</c:v>
                </c:pt>
                <c:pt idx="552">
                  <c:v>121.2251843448667</c:v>
                </c:pt>
                <c:pt idx="553">
                  <c:v>121.4520703346568</c:v>
                </c:pt>
                <c:pt idx="554">
                  <c:v>120.1588201928531</c:v>
                </c:pt>
                <c:pt idx="555">
                  <c:v>120.6239364719228</c:v>
                </c:pt>
                <c:pt idx="556">
                  <c:v>121.2478729438457</c:v>
                </c:pt>
                <c:pt idx="557">
                  <c:v>121.3272830402722</c:v>
                </c:pt>
                <c:pt idx="558">
                  <c:v>121.3840045377198</c:v>
                </c:pt>
                <c:pt idx="559">
                  <c:v>121.5428247305729</c:v>
                </c:pt>
                <c:pt idx="560">
                  <c:v>122.8247305728871</c:v>
                </c:pt>
                <c:pt idx="561">
                  <c:v>122.6999432785025</c:v>
                </c:pt>
                <c:pt idx="562">
                  <c:v>122.3028927963698</c:v>
                </c:pt>
                <c:pt idx="563">
                  <c:v>122.6999432785025</c:v>
                </c:pt>
                <c:pt idx="564">
                  <c:v>123.5280771412365</c:v>
                </c:pt>
                <c:pt idx="565">
                  <c:v>123.8910947249007</c:v>
                </c:pt>
                <c:pt idx="566">
                  <c:v>127.4305161656268</c:v>
                </c:pt>
                <c:pt idx="567">
                  <c:v>129.3817356778219</c:v>
                </c:pt>
                <c:pt idx="568">
                  <c:v>128.8712422007941</c:v>
                </c:pt>
                <c:pt idx="569">
                  <c:v>130.0510493477028</c:v>
                </c:pt>
                <c:pt idx="570">
                  <c:v>130.6976744186046</c:v>
                </c:pt>
                <c:pt idx="571">
                  <c:v>129.9376063528077</c:v>
                </c:pt>
                <c:pt idx="572">
                  <c:v>130.300623936472</c:v>
                </c:pt>
                <c:pt idx="573">
                  <c:v>131.3442994895065</c:v>
                </c:pt>
                <c:pt idx="574">
                  <c:v>131.0039705048213</c:v>
                </c:pt>
                <c:pt idx="575">
                  <c:v>131.310266591038</c:v>
                </c:pt>
                <c:pt idx="576">
                  <c:v>131.9115144639818</c:v>
                </c:pt>
                <c:pt idx="577">
                  <c:v>132.3312535450936</c:v>
                </c:pt>
                <c:pt idx="578">
                  <c:v>132.5808281338627</c:v>
                </c:pt>
                <c:pt idx="579">
                  <c:v>133.840045377198</c:v>
                </c:pt>
                <c:pt idx="580">
                  <c:v>134.1123085649461</c:v>
                </c:pt>
                <c:pt idx="581">
                  <c:v>133.6471922858763</c:v>
                </c:pt>
                <c:pt idx="582">
                  <c:v>134.1803743618831</c:v>
                </c:pt>
                <c:pt idx="583">
                  <c:v>133.8287010777084</c:v>
                </c:pt>
                <c:pt idx="584">
                  <c:v>133.5564378899603</c:v>
                </c:pt>
                <c:pt idx="585">
                  <c:v>133.5224049914918</c:v>
                </c:pt>
                <c:pt idx="586">
                  <c:v>134.5887691435054</c:v>
                </c:pt>
                <c:pt idx="587">
                  <c:v>134.3051616562677</c:v>
                </c:pt>
                <c:pt idx="588">
                  <c:v>135.2467385138968</c:v>
                </c:pt>
                <c:pt idx="589">
                  <c:v>135.9047078842881</c:v>
                </c:pt>
                <c:pt idx="590">
                  <c:v>135.8820192853091</c:v>
                </c:pt>
                <c:pt idx="591">
                  <c:v>137.7424844015882</c:v>
                </c:pt>
                <c:pt idx="592">
                  <c:v>136.9143505388542</c:v>
                </c:pt>
                <c:pt idx="593">
                  <c:v>135.7799205899036</c:v>
                </c:pt>
                <c:pt idx="594">
                  <c:v>133.6471922858763</c:v>
                </c:pt>
                <c:pt idx="595">
                  <c:v>134.6228020419739</c:v>
                </c:pt>
                <c:pt idx="596">
                  <c:v>134.7702779353375</c:v>
                </c:pt>
                <c:pt idx="597">
                  <c:v>133.6698808848553</c:v>
                </c:pt>
                <c:pt idx="598">
                  <c:v>132.0589903573454</c:v>
                </c:pt>
                <c:pt idx="599">
                  <c:v>134.6114577424844</c:v>
                </c:pt>
                <c:pt idx="600">
                  <c:v>134.804310833806</c:v>
                </c:pt>
                <c:pt idx="601">
                  <c:v>135.5643788996029</c:v>
                </c:pt>
                <c:pt idx="602">
                  <c:v>136.1996596710153</c:v>
                </c:pt>
                <c:pt idx="603">
                  <c:v>136.9143505388542</c:v>
                </c:pt>
                <c:pt idx="604">
                  <c:v>136.6988088485536</c:v>
                </c:pt>
                <c:pt idx="605">
                  <c:v>136.8916619398752</c:v>
                </c:pt>
                <c:pt idx="606">
                  <c:v>135.541690300624</c:v>
                </c:pt>
                <c:pt idx="607">
                  <c:v>135.7799205899036</c:v>
                </c:pt>
                <c:pt idx="608">
                  <c:v>136.6988088485536</c:v>
                </c:pt>
                <c:pt idx="609">
                  <c:v>135.723199092456</c:v>
                </c:pt>
                <c:pt idx="610">
                  <c:v>134.3278502552467</c:v>
                </c:pt>
                <c:pt idx="611">
                  <c:v>135.2807714123653</c:v>
                </c:pt>
                <c:pt idx="612">
                  <c:v>135.7458876914351</c:v>
                </c:pt>
                <c:pt idx="613">
                  <c:v>134.4639818491208</c:v>
                </c:pt>
                <c:pt idx="614">
                  <c:v>134.2597844583097</c:v>
                </c:pt>
                <c:pt idx="615">
                  <c:v>133.7833238797504</c:v>
                </c:pt>
                <c:pt idx="616">
                  <c:v>133.10266591038</c:v>
                </c:pt>
                <c:pt idx="617">
                  <c:v>131.7867271695973</c:v>
                </c:pt>
                <c:pt idx="618">
                  <c:v>133.4543391945547</c:v>
                </c:pt>
                <c:pt idx="619">
                  <c:v>133.3749290981282</c:v>
                </c:pt>
                <c:pt idx="620">
                  <c:v>134.781622234827</c:v>
                </c:pt>
                <c:pt idx="621">
                  <c:v>133.8060124787294</c:v>
                </c:pt>
                <c:pt idx="622">
                  <c:v>134.4186046511628</c:v>
                </c:pt>
                <c:pt idx="623">
                  <c:v>133.6131593874078</c:v>
                </c:pt>
                <c:pt idx="624">
                  <c:v>134.3845717526943</c:v>
                </c:pt>
                <c:pt idx="625">
                  <c:v>133.7152580828134</c:v>
                </c:pt>
                <c:pt idx="626">
                  <c:v>133.3522404991492</c:v>
                </c:pt>
                <c:pt idx="627">
                  <c:v>134.1917186613726</c:v>
                </c:pt>
                <c:pt idx="628">
                  <c:v>133.2387975042541</c:v>
                </c:pt>
                <c:pt idx="629">
                  <c:v>133.3976176971072</c:v>
                </c:pt>
                <c:pt idx="630">
                  <c:v>133.3749290981282</c:v>
                </c:pt>
                <c:pt idx="631">
                  <c:v>133.0459444129325</c:v>
                </c:pt>
                <c:pt idx="632">
                  <c:v>133.3295519001701</c:v>
                </c:pt>
                <c:pt idx="633">
                  <c:v>134.9744753261486</c:v>
                </c:pt>
                <c:pt idx="634">
                  <c:v>134.5887691435054</c:v>
                </c:pt>
                <c:pt idx="635">
                  <c:v>135.4849688031764</c:v>
                </c:pt>
                <c:pt idx="636">
                  <c:v>136.6647759500851</c:v>
                </c:pt>
                <c:pt idx="637">
                  <c:v>135.1219512195122</c:v>
                </c:pt>
                <c:pt idx="638">
                  <c:v>134.71355643789</c:v>
                </c:pt>
                <c:pt idx="639">
                  <c:v>134.4072603516733</c:v>
                </c:pt>
                <c:pt idx="640">
                  <c:v>135.2807714123653</c:v>
                </c:pt>
                <c:pt idx="641">
                  <c:v>134.758933635848</c:v>
                </c:pt>
                <c:pt idx="642">
                  <c:v>134.9290981281906</c:v>
                </c:pt>
                <c:pt idx="643">
                  <c:v>135.0311968235961</c:v>
                </c:pt>
                <c:pt idx="644">
                  <c:v>134.781622234827</c:v>
                </c:pt>
                <c:pt idx="645">
                  <c:v>134.9744753261486</c:v>
                </c:pt>
                <c:pt idx="646">
                  <c:v>134.8383437322745</c:v>
                </c:pt>
                <c:pt idx="647">
                  <c:v>135.4736245036869</c:v>
                </c:pt>
                <c:pt idx="648">
                  <c:v>135.609756097561</c:v>
                </c:pt>
                <c:pt idx="649">
                  <c:v>136.2790697674419</c:v>
                </c:pt>
                <c:pt idx="650">
                  <c:v>135.8252977878616</c:v>
                </c:pt>
                <c:pt idx="651">
                  <c:v>135.768576290414</c:v>
                </c:pt>
                <c:pt idx="652">
                  <c:v>136.3017583664209</c:v>
                </c:pt>
                <c:pt idx="653">
                  <c:v>137.0845150311968</c:v>
                </c:pt>
                <c:pt idx="654">
                  <c:v>137.447532614861</c:v>
                </c:pt>
                <c:pt idx="655">
                  <c:v>137.424844015882</c:v>
                </c:pt>
                <c:pt idx="656">
                  <c:v>137.7765173000567</c:v>
                </c:pt>
                <c:pt idx="657">
                  <c:v>137.6063528077141</c:v>
                </c:pt>
                <c:pt idx="658">
                  <c:v>137.7084515031197</c:v>
                </c:pt>
                <c:pt idx="659">
                  <c:v>137.6403857061826</c:v>
                </c:pt>
                <c:pt idx="660">
                  <c:v>137.6744186046512</c:v>
                </c:pt>
                <c:pt idx="661">
                  <c:v>136.2563811684628</c:v>
                </c:pt>
                <c:pt idx="662">
                  <c:v>137.0391378332388</c:v>
                </c:pt>
                <c:pt idx="663">
                  <c:v>136.1656267725468</c:v>
                </c:pt>
                <c:pt idx="664">
                  <c:v>135.8252977878616</c:v>
                </c:pt>
                <c:pt idx="665">
                  <c:v>135.8479863868406</c:v>
                </c:pt>
                <c:pt idx="666">
                  <c:v>135.5643788996029</c:v>
                </c:pt>
                <c:pt idx="667">
                  <c:v>135.2240499149177</c:v>
                </c:pt>
                <c:pt idx="668">
                  <c:v>135.1559841179807</c:v>
                </c:pt>
                <c:pt idx="669">
                  <c:v>136.2223482699943</c:v>
                </c:pt>
                <c:pt idx="670">
                  <c:v>136.2904140669314</c:v>
                </c:pt>
                <c:pt idx="671">
                  <c:v>135.8706749858196</c:v>
                </c:pt>
                <c:pt idx="672">
                  <c:v>135.8139534883721</c:v>
                </c:pt>
                <c:pt idx="673">
                  <c:v>136.4492342597844</c:v>
                </c:pt>
                <c:pt idx="674">
                  <c:v>136.2904140669314</c:v>
                </c:pt>
                <c:pt idx="675">
                  <c:v>136.8009075439591</c:v>
                </c:pt>
                <c:pt idx="676">
                  <c:v>136.3811684628474</c:v>
                </c:pt>
                <c:pt idx="677">
                  <c:v>136.2904140669314</c:v>
                </c:pt>
                <c:pt idx="678">
                  <c:v>135.4395916052184</c:v>
                </c:pt>
                <c:pt idx="679">
                  <c:v>135.1673284174702</c:v>
                </c:pt>
                <c:pt idx="680">
                  <c:v>135.0085082246171</c:v>
                </c:pt>
                <c:pt idx="681">
                  <c:v>134.9064095292115</c:v>
                </c:pt>
                <c:pt idx="682">
                  <c:v>135.2240499149177</c:v>
                </c:pt>
                <c:pt idx="683">
                  <c:v>135.7572319909246</c:v>
                </c:pt>
                <c:pt idx="684">
                  <c:v>136.0408394781622</c:v>
                </c:pt>
                <c:pt idx="685">
                  <c:v>135.655133295519</c:v>
                </c:pt>
                <c:pt idx="686">
                  <c:v>134.9744753261486</c:v>
                </c:pt>
                <c:pt idx="687">
                  <c:v>135.0425411230856</c:v>
                </c:pt>
                <c:pt idx="688">
                  <c:v>134.8383437322745</c:v>
                </c:pt>
                <c:pt idx="689">
                  <c:v>135.0425411230856</c:v>
                </c:pt>
                <c:pt idx="690">
                  <c:v>135.4055587067498</c:v>
                </c:pt>
                <c:pt idx="691">
                  <c:v>136.2904140669314</c:v>
                </c:pt>
                <c:pt idx="692">
                  <c:v>135.9614293817356</c:v>
                </c:pt>
                <c:pt idx="693">
                  <c:v>135.5303460011344</c:v>
                </c:pt>
                <c:pt idx="694">
                  <c:v>135.8252977878616</c:v>
                </c:pt>
                <c:pt idx="695">
                  <c:v>135.9160521837777</c:v>
                </c:pt>
                <c:pt idx="696">
                  <c:v>136.2223482699943</c:v>
                </c:pt>
                <c:pt idx="697">
                  <c:v>135.9727736812252</c:v>
                </c:pt>
                <c:pt idx="698">
                  <c:v>135.1786727169597</c:v>
                </c:pt>
                <c:pt idx="699">
                  <c:v>135.1900170164492</c:v>
                </c:pt>
                <c:pt idx="700">
                  <c:v>135.3261486103233</c:v>
                </c:pt>
                <c:pt idx="701">
                  <c:v>136.1202495745887</c:v>
                </c:pt>
                <c:pt idx="702">
                  <c:v>136.9143505388542</c:v>
                </c:pt>
                <c:pt idx="703">
                  <c:v>137.6744186046512</c:v>
                </c:pt>
                <c:pt idx="704">
                  <c:v>137.3114010209869</c:v>
                </c:pt>
                <c:pt idx="705">
                  <c:v>137.8899602949518</c:v>
                </c:pt>
                <c:pt idx="706">
                  <c:v>137.9013045944413</c:v>
                </c:pt>
                <c:pt idx="707">
                  <c:v>139.6596710153148</c:v>
                </c:pt>
                <c:pt idx="708">
                  <c:v>140.2949517867272</c:v>
                </c:pt>
                <c:pt idx="709">
                  <c:v>140.6125921724333</c:v>
                </c:pt>
                <c:pt idx="710">
                  <c:v>140.828133862734</c:v>
                </c:pt>
                <c:pt idx="711">
                  <c:v>141.5541690300624</c:v>
                </c:pt>
                <c:pt idx="712">
                  <c:v>140.7941009642655</c:v>
                </c:pt>
                <c:pt idx="713">
                  <c:v>140.9529211571185</c:v>
                </c:pt>
                <c:pt idx="714">
                  <c:v>141.1003970504821</c:v>
                </c:pt>
                <c:pt idx="715">
                  <c:v>142.507090187181</c:v>
                </c:pt>
                <c:pt idx="716">
                  <c:v>141.2138400453772</c:v>
                </c:pt>
                <c:pt idx="717">
                  <c:v>141.0550198525241</c:v>
                </c:pt>
                <c:pt idx="718">
                  <c:v>139.1605218377765</c:v>
                </c:pt>
                <c:pt idx="719">
                  <c:v>140.0113442994895</c:v>
                </c:pt>
                <c:pt idx="720">
                  <c:v>139.977311401021</c:v>
                </c:pt>
                <c:pt idx="721">
                  <c:v>140.0113442994895</c:v>
                </c:pt>
                <c:pt idx="722">
                  <c:v>139.9432785025525</c:v>
                </c:pt>
                <c:pt idx="723">
                  <c:v>140.0340328984685</c:v>
                </c:pt>
                <c:pt idx="724">
                  <c:v>139.5008508224617</c:v>
                </c:pt>
                <c:pt idx="725">
                  <c:v>139.1605218377765</c:v>
                </c:pt>
                <c:pt idx="726">
                  <c:v>139.9659671015315</c:v>
                </c:pt>
                <c:pt idx="727">
                  <c:v>140.6125921724333</c:v>
                </c:pt>
                <c:pt idx="728">
                  <c:v>140.4991491775383</c:v>
                </c:pt>
                <c:pt idx="729">
                  <c:v>140.2382302892796</c:v>
                </c:pt>
                <c:pt idx="730">
                  <c:v>140.5104934770278</c:v>
                </c:pt>
                <c:pt idx="731">
                  <c:v>139.0130459444129</c:v>
                </c:pt>
                <c:pt idx="732">
                  <c:v>138.967668746455</c:v>
                </c:pt>
                <c:pt idx="733">
                  <c:v>139.7277368122518</c:v>
                </c:pt>
                <c:pt idx="734">
                  <c:v>139.6029495178673</c:v>
                </c:pt>
                <c:pt idx="735">
                  <c:v>139.3193420306296</c:v>
                </c:pt>
                <c:pt idx="736">
                  <c:v>139.058423142371</c:v>
                </c:pt>
                <c:pt idx="737">
                  <c:v>139.0243902439024</c:v>
                </c:pt>
                <c:pt idx="738">
                  <c:v>136.9256948383437</c:v>
                </c:pt>
                <c:pt idx="739">
                  <c:v>137.6517300056721</c:v>
                </c:pt>
                <c:pt idx="740">
                  <c:v>139.2512762336926</c:v>
                </c:pt>
                <c:pt idx="741">
                  <c:v>140.0340328984685</c:v>
                </c:pt>
                <c:pt idx="742">
                  <c:v>139.9659671015315</c:v>
                </c:pt>
                <c:pt idx="743">
                  <c:v>140.4197390811117</c:v>
                </c:pt>
                <c:pt idx="744">
                  <c:v>140.850822461713</c:v>
                </c:pt>
                <c:pt idx="745">
                  <c:v>140.7600680657969</c:v>
                </c:pt>
                <c:pt idx="746">
                  <c:v>140.9756097560976</c:v>
                </c:pt>
                <c:pt idx="747">
                  <c:v>140.5445263754963</c:v>
                </c:pt>
                <c:pt idx="748">
                  <c:v>140.6352807714124</c:v>
                </c:pt>
                <c:pt idx="749">
                  <c:v>140.5785592739648</c:v>
                </c:pt>
                <c:pt idx="750">
                  <c:v>140.4651162790697</c:v>
                </c:pt>
                <c:pt idx="751">
                  <c:v>139.8184912081679</c:v>
                </c:pt>
                <c:pt idx="752">
                  <c:v>140.1701644923426</c:v>
                </c:pt>
                <c:pt idx="753">
                  <c:v>140.6012478729438</c:v>
                </c:pt>
                <c:pt idx="754">
                  <c:v>140.828133862734</c:v>
                </c:pt>
                <c:pt idx="755">
                  <c:v>140.6012478729438</c:v>
                </c:pt>
                <c:pt idx="756">
                  <c:v>140.7033465683494</c:v>
                </c:pt>
                <c:pt idx="757">
                  <c:v>141.1117413499716</c:v>
                </c:pt>
                <c:pt idx="758">
                  <c:v>141.6903006239365</c:v>
                </c:pt>
                <c:pt idx="759">
                  <c:v>141.5087918321044</c:v>
                </c:pt>
                <c:pt idx="760">
                  <c:v>140.91888825865</c:v>
                </c:pt>
                <c:pt idx="761">
                  <c:v>141.3840045377198</c:v>
                </c:pt>
                <c:pt idx="762">
                  <c:v>141.9512195121951</c:v>
                </c:pt>
                <c:pt idx="763">
                  <c:v>140.9075439591605</c:v>
                </c:pt>
                <c:pt idx="764">
                  <c:v>141.1457742484401</c:v>
                </c:pt>
                <c:pt idx="765">
                  <c:v>141.0209869540556</c:v>
                </c:pt>
                <c:pt idx="766">
                  <c:v>141.1117413499716</c:v>
                </c:pt>
                <c:pt idx="767">
                  <c:v>141.1344299489506</c:v>
                </c:pt>
                <c:pt idx="768">
                  <c:v>140.4537719795802</c:v>
                </c:pt>
                <c:pt idx="769">
                  <c:v>140.0</c:v>
                </c:pt>
                <c:pt idx="770">
                  <c:v>138.4344866704481</c:v>
                </c:pt>
                <c:pt idx="771">
                  <c:v>134.3391945547363</c:v>
                </c:pt>
                <c:pt idx="772">
                  <c:v>134.8610323312535</c:v>
                </c:pt>
                <c:pt idx="773">
                  <c:v>136.0408394781622</c:v>
                </c:pt>
                <c:pt idx="774">
                  <c:v>137.3000567214974</c:v>
                </c:pt>
                <c:pt idx="775">
                  <c:v>138.0828133862734</c:v>
                </c:pt>
                <c:pt idx="776">
                  <c:v>137.5155984117981</c:v>
                </c:pt>
                <c:pt idx="777">
                  <c:v>135.4282473057288</c:v>
                </c:pt>
                <c:pt idx="778">
                  <c:v>136.505955757232</c:v>
                </c:pt>
                <c:pt idx="779">
                  <c:v>136.2223482699943</c:v>
                </c:pt>
                <c:pt idx="780">
                  <c:v>134.9971639251276</c:v>
                </c:pt>
                <c:pt idx="781">
                  <c:v>135.3148043108338</c:v>
                </c:pt>
                <c:pt idx="782">
                  <c:v>135.9160521837777</c:v>
                </c:pt>
                <c:pt idx="783">
                  <c:v>136.7101531480431</c:v>
                </c:pt>
                <c:pt idx="784">
                  <c:v>136.8235961429382</c:v>
                </c:pt>
                <c:pt idx="785">
                  <c:v>136.7895632444697</c:v>
                </c:pt>
                <c:pt idx="786">
                  <c:v>136.3925127623369</c:v>
                </c:pt>
                <c:pt idx="787">
                  <c:v>136.6307430516165</c:v>
                </c:pt>
                <c:pt idx="788">
                  <c:v>136.7668746454906</c:v>
                </c:pt>
                <c:pt idx="789">
                  <c:v>136.1315938740783</c:v>
                </c:pt>
                <c:pt idx="790">
                  <c:v>136.1315938740783</c:v>
                </c:pt>
                <c:pt idx="791">
                  <c:v>136.7555303460011</c:v>
                </c:pt>
                <c:pt idx="792">
                  <c:v>136.3017583664209</c:v>
                </c:pt>
                <c:pt idx="793">
                  <c:v>136.4719228587635</c:v>
                </c:pt>
                <c:pt idx="794">
                  <c:v>136.2223482699943</c:v>
                </c:pt>
                <c:pt idx="795">
                  <c:v>136.7895632444697</c:v>
                </c:pt>
                <c:pt idx="796">
                  <c:v>136.0408394781622</c:v>
                </c:pt>
                <c:pt idx="797">
                  <c:v>135.8252977878616</c:v>
                </c:pt>
                <c:pt idx="798">
                  <c:v>135.9727736812252</c:v>
                </c:pt>
                <c:pt idx="799">
                  <c:v>136.0635280771412</c:v>
                </c:pt>
                <c:pt idx="800">
                  <c:v>136.0294951786727</c:v>
                </c:pt>
                <c:pt idx="801">
                  <c:v>136.6534316505956</c:v>
                </c:pt>
                <c:pt idx="802">
                  <c:v>136.4152013613159</c:v>
                </c:pt>
                <c:pt idx="803">
                  <c:v>136.1542824730573</c:v>
                </c:pt>
                <c:pt idx="804">
                  <c:v>136.0635280771412</c:v>
                </c:pt>
                <c:pt idx="805">
                  <c:v>136.4492342597844</c:v>
                </c:pt>
                <c:pt idx="806">
                  <c:v>136.1656267725468</c:v>
                </c:pt>
                <c:pt idx="807">
                  <c:v>135.8479863868406</c:v>
                </c:pt>
                <c:pt idx="808">
                  <c:v>134.804310833806</c:v>
                </c:pt>
                <c:pt idx="809">
                  <c:v>134.872376630743</c:v>
                </c:pt>
                <c:pt idx="810">
                  <c:v>135.496313102666</c:v>
                </c:pt>
                <c:pt idx="811">
                  <c:v>135.5643788996029</c:v>
                </c:pt>
                <c:pt idx="812">
                  <c:v>135.9500850822462</c:v>
                </c:pt>
                <c:pt idx="813">
                  <c:v>136.0748723766307</c:v>
                </c:pt>
                <c:pt idx="814">
                  <c:v>136.9143505388542</c:v>
                </c:pt>
                <c:pt idx="815">
                  <c:v>137.7992058990357</c:v>
                </c:pt>
                <c:pt idx="816">
                  <c:v>137.3681225184345</c:v>
                </c:pt>
                <c:pt idx="817">
                  <c:v>136.6534316505956</c:v>
                </c:pt>
                <c:pt idx="818">
                  <c:v>137.3681225184345</c:v>
                </c:pt>
                <c:pt idx="819">
                  <c:v>137.4134997163925</c:v>
                </c:pt>
                <c:pt idx="820">
                  <c:v>136.8349404424277</c:v>
                </c:pt>
                <c:pt idx="821">
                  <c:v>136.9824163357912</c:v>
                </c:pt>
                <c:pt idx="822">
                  <c:v>137.334089619966</c:v>
                </c:pt>
                <c:pt idx="823">
                  <c:v>137.9013045944413</c:v>
                </c:pt>
                <c:pt idx="824">
                  <c:v>138.1168462847419</c:v>
                </c:pt>
                <c:pt idx="825">
                  <c:v>139.7163925127623</c:v>
                </c:pt>
                <c:pt idx="826">
                  <c:v>139.7504254112309</c:v>
                </c:pt>
                <c:pt idx="827">
                  <c:v>139.6937039137833</c:v>
                </c:pt>
                <c:pt idx="828">
                  <c:v>139.3533749290981</c:v>
                </c:pt>
                <c:pt idx="829">
                  <c:v>139.0924560408395</c:v>
                </c:pt>
                <c:pt idx="830">
                  <c:v>139.126488939308</c:v>
                </c:pt>
                <c:pt idx="831">
                  <c:v>139.7277368122518</c:v>
                </c:pt>
                <c:pt idx="832">
                  <c:v>140.045377197958</c:v>
                </c:pt>
                <c:pt idx="833">
                  <c:v>140.2609188882587</c:v>
                </c:pt>
                <c:pt idx="834">
                  <c:v>139.3760635280771</c:v>
                </c:pt>
                <c:pt idx="835">
                  <c:v>139.4327850255247</c:v>
                </c:pt>
                <c:pt idx="836">
                  <c:v>139.3533749290981</c:v>
                </c:pt>
                <c:pt idx="837">
                  <c:v>139.0017016449234</c:v>
                </c:pt>
                <c:pt idx="838">
                  <c:v>139.2172433352241</c:v>
                </c:pt>
                <c:pt idx="839">
                  <c:v>139.103800340329</c:v>
                </c:pt>
                <c:pt idx="840">
                  <c:v>139.3533749290981</c:v>
                </c:pt>
                <c:pt idx="841">
                  <c:v>139.6483267158253</c:v>
                </c:pt>
                <c:pt idx="842">
                  <c:v>139.3874078275666</c:v>
                </c:pt>
                <c:pt idx="843">
                  <c:v>139.8184912081679</c:v>
                </c:pt>
                <c:pt idx="844">
                  <c:v>139.0924560408395</c:v>
                </c:pt>
                <c:pt idx="845">
                  <c:v>139.7277368122518</c:v>
                </c:pt>
                <c:pt idx="846">
                  <c:v>139.9659671015315</c:v>
                </c:pt>
                <c:pt idx="847">
                  <c:v>139.4441293250142</c:v>
                </c:pt>
                <c:pt idx="848">
                  <c:v>137.7651730005672</c:v>
                </c:pt>
                <c:pt idx="849">
                  <c:v>137.9466817923993</c:v>
                </c:pt>
                <c:pt idx="850">
                  <c:v>137.1072036301758</c:v>
                </c:pt>
                <c:pt idx="851">
                  <c:v>137.3000567214974</c:v>
                </c:pt>
                <c:pt idx="852">
                  <c:v>138.0374361883153</c:v>
                </c:pt>
                <c:pt idx="853">
                  <c:v>138.6500283607487</c:v>
                </c:pt>
                <c:pt idx="854">
                  <c:v>139.0357345433919</c:v>
                </c:pt>
                <c:pt idx="855">
                  <c:v>137.5155984117981</c:v>
                </c:pt>
                <c:pt idx="856">
                  <c:v>137.4815655133295</c:v>
                </c:pt>
                <c:pt idx="857">
                  <c:v>137.356778218945</c:v>
                </c:pt>
                <c:pt idx="858">
                  <c:v>137.1866137266024</c:v>
                </c:pt>
                <c:pt idx="859">
                  <c:v>136.6307430516165</c:v>
                </c:pt>
                <c:pt idx="860">
                  <c:v>136.596710153148</c:v>
                </c:pt>
                <c:pt idx="861">
                  <c:v>136.6647759500851</c:v>
                </c:pt>
                <c:pt idx="862">
                  <c:v>136.7214974475326</c:v>
                </c:pt>
                <c:pt idx="863">
                  <c:v>136.4946114577425</c:v>
                </c:pt>
                <c:pt idx="864">
                  <c:v>135.496313102666</c:v>
                </c:pt>
                <c:pt idx="865">
                  <c:v>135.0652297220647</c:v>
                </c:pt>
                <c:pt idx="866">
                  <c:v>134.3959160521837</c:v>
                </c:pt>
                <c:pt idx="867">
                  <c:v>133.4997163925128</c:v>
                </c:pt>
                <c:pt idx="868">
                  <c:v>133.2387975042541</c:v>
                </c:pt>
                <c:pt idx="869">
                  <c:v>133.6018150879183</c:v>
                </c:pt>
                <c:pt idx="870">
                  <c:v>133.4543391945547</c:v>
                </c:pt>
                <c:pt idx="871">
                  <c:v>133.5110606920022</c:v>
                </c:pt>
                <c:pt idx="872">
                  <c:v>133.9194554736245</c:v>
                </c:pt>
                <c:pt idx="873">
                  <c:v>132.7963698241633</c:v>
                </c:pt>
                <c:pt idx="874">
                  <c:v>133.1140102098695</c:v>
                </c:pt>
                <c:pt idx="875">
                  <c:v>133.4543391945547</c:v>
                </c:pt>
                <c:pt idx="876">
                  <c:v>132.6602382302893</c:v>
                </c:pt>
                <c:pt idx="877">
                  <c:v>133.5224049914918</c:v>
                </c:pt>
                <c:pt idx="878">
                  <c:v>134.7475893363585</c:v>
                </c:pt>
                <c:pt idx="879">
                  <c:v>134.2030629608622</c:v>
                </c:pt>
                <c:pt idx="880">
                  <c:v>134.3391945547363</c:v>
                </c:pt>
                <c:pt idx="881">
                  <c:v>134.6228020419739</c:v>
                </c:pt>
                <c:pt idx="882">
                  <c:v>134.804310833806</c:v>
                </c:pt>
                <c:pt idx="883">
                  <c:v>137.334089619966</c:v>
                </c:pt>
                <c:pt idx="884">
                  <c:v>137.2433352240499</c:v>
                </c:pt>
                <c:pt idx="885">
                  <c:v>136.0975609756098</c:v>
                </c:pt>
                <c:pt idx="886">
                  <c:v>133.771979580261</c:v>
                </c:pt>
                <c:pt idx="887">
                  <c:v>132.4673851389676</c:v>
                </c:pt>
                <c:pt idx="888">
                  <c:v>132.6148610323312</c:v>
                </c:pt>
                <c:pt idx="889">
                  <c:v>131.4123652864436</c:v>
                </c:pt>
                <c:pt idx="890">
                  <c:v>130.5842314237096</c:v>
                </c:pt>
                <c:pt idx="891">
                  <c:v>128.5762904140669</c:v>
                </c:pt>
                <c:pt idx="892">
                  <c:v>127.5326148610323</c:v>
                </c:pt>
                <c:pt idx="893">
                  <c:v>128.4401588201928</c:v>
                </c:pt>
                <c:pt idx="894">
                  <c:v>129.9829835507657</c:v>
                </c:pt>
                <c:pt idx="895">
                  <c:v>129.4157685762904</c:v>
                </c:pt>
                <c:pt idx="896">
                  <c:v>129.4498014747589</c:v>
                </c:pt>
                <c:pt idx="897">
                  <c:v>128.4741917186614</c:v>
                </c:pt>
                <c:pt idx="898">
                  <c:v>127.7027793533749</c:v>
                </c:pt>
                <c:pt idx="899">
                  <c:v>128.0998298355076</c:v>
                </c:pt>
                <c:pt idx="900">
                  <c:v>127.1809415768576</c:v>
                </c:pt>
                <c:pt idx="901">
                  <c:v>127.2716959727737</c:v>
                </c:pt>
                <c:pt idx="902">
                  <c:v>128.1905842314237</c:v>
                </c:pt>
                <c:pt idx="903">
                  <c:v>129.3250141803744</c:v>
                </c:pt>
                <c:pt idx="904">
                  <c:v>127.838910947249</c:v>
                </c:pt>
                <c:pt idx="905">
                  <c:v>129.3363584798639</c:v>
                </c:pt>
                <c:pt idx="906">
                  <c:v>128.73511060692</c:v>
                </c:pt>
                <c:pt idx="907">
                  <c:v>128.9733408961997</c:v>
                </c:pt>
                <c:pt idx="908">
                  <c:v>129.0527509926262</c:v>
                </c:pt>
                <c:pt idx="909">
                  <c:v>128.7237663074305</c:v>
                </c:pt>
                <c:pt idx="910">
                  <c:v>127.7481565513329</c:v>
                </c:pt>
                <c:pt idx="911">
                  <c:v>128.5762904140669</c:v>
                </c:pt>
                <c:pt idx="912">
                  <c:v>128.4061259217243</c:v>
                </c:pt>
                <c:pt idx="913">
                  <c:v>129.1094724900737</c:v>
                </c:pt>
                <c:pt idx="914">
                  <c:v>129.1321610890527</c:v>
                </c:pt>
                <c:pt idx="915">
                  <c:v>128.4061259217243</c:v>
                </c:pt>
                <c:pt idx="916">
                  <c:v>127.7254679523539</c:v>
                </c:pt>
                <c:pt idx="917">
                  <c:v>126.3641520136132</c:v>
                </c:pt>
                <c:pt idx="918">
                  <c:v>126.5683494044243</c:v>
                </c:pt>
                <c:pt idx="919">
                  <c:v>126.988088485536</c:v>
                </c:pt>
                <c:pt idx="920">
                  <c:v>127.4872376630743</c:v>
                </c:pt>
                <c:pt idx="921">
                  <c:v>127.4872376630743</c:v>
                </c:pt>
                <c:pt idx="922">
                  <c:v>128.0884855360181</c:v>
                </c:pt>
                <c:pt idx="923">
                  <c:v>127.838910947249</c:v>
                </c:pt>
                <c:pt idx="924">
                  <c:v>127.5326148610323</c:v>
                </c:pt>
                <c:pt idx="925">
                  <c:v>127.7141236528644</c:v>
                </c:pt>
                <c:pt idx="926">
                  <c:v>126.6817923993193</c:v>
                </c:pt>
                <c:pt idx="927">
                  <c:v>126.2960862166761</c:v>
                </c:pt>
                <c:pt idx="928">
                  <c:v>125.1616562677255</c:v>
                </c:pt>
                <c:pt idx="929">
                  <c:v>124.5604083947816</c:v>
                </c:pt>
                <c:pt idx="930">
                  <c:v>122.7680090754396</c:v>
                </c:pt>
                <c:pt idx="931">
                  <c:v>122.5865002836075</c:v>
                </c:pt>
                <c:pt idx="932">
                  <c:v>122.4503686897334</c:v>
                </c:pt>
                <c:pt idx="933">
                  <c:v>123.1423709585933</c:v>
                </c:pt>
                <c:pt idx="934">
                  <c:v>124.0385706182643</c:v>
                </c:pt>
                <c:pt idx="935">
                  <c:v>124.1066364152014</c:v>
                </c:pt>
                <c:pt idx="936">
                  <c:v>123.3919455473624</c:v>
                </c:pt>
                <c:pt idx="937">
                  <c:v>123.4600113442995</c:v>
                </c:pt>
                <c:pt idx="938">
                  <c:v>123.8797504254112</c:v>
                </c:pt>
                <c:pt idx="939">
                  <c:v>124.6057855927397</c:v>
                </c:pt>
                <c:pt idx="940">
                  <c:v>124.1633579126489</c:v>
                </c:pt>
                <c:pt idx="941">
                  <c:v>126.8179239931934</c:v>
                </c:pt>
                <c:pt idx="942">
                  <c:v>126.1486103233125</c:v>
                </c:pt>
                <c:pt idx="943">
                  <c:v>126.2733976176971</c:v>
                </c:pt>
                <c:pt idx="944">
                  <c:v>126.4549064095292</c:v>
                </c:pt>
                <c:pt idx="945">
                  <c:v>122.643221781055</c:v>
                </c:pt>
                <c:pt idx="946">
                  <c:v>120.6579693703914</c:v>
                </c:pt>
                <c:pt idx="947">
                  <c:v>120.7260351673284</c:v>
                </c:pt>
                <c:pt idx="948">
                  <c:v>120.941576857629</c:v>
                </c:pt>
                <c:pt idx="949">
                  <c:v>121.4066931366988</c:v>
                </c:pt>
                <c:pt idx="950">
                  <c:v>121.6676120249575</c:v>
                </c:pt>
                <c:pt idx="951">
                  <c:v>121.5201361315939</c:v>
                </c:pt>
                <c:pt idx="952">
                  <c:v>122.8927963698242</c:v>
                </c:pt>
                <c:pt idx="953">
                  <c:v>123.9591605218378</c:v>
                </c:pt>
                <c:pt idx="954">
                  <c:v>122.9948950652297</c:v>
                </c:pt>
                <c:pt idx="955">
                  <c:v>123.6868973340896</c:v>
                </c:pt>
                <c:pt idx="956">
                  <c:v>123.2104367555303</c:v>
                </c:pt>
                <c:pt idx="957">
                  <c:v>123.6868973340896</c:v>
                </c:pt>
                <c:pt idx="958">
                  <c:v>123.8116846284742</c:v>
                </c:pt>
                <c:pt idx="959">
                  <c:v>125.0028360748724</c:v>
                </c:pt>
                <c:pt idx="960">
                  <c:v>124.7532614861032</c:v>
                </c:pt>
                <c:pt idx="961">
                  <c:v>124.9574588769143</c:v>
                </c:pt>
                <c:pt idx="962">
                  <c:v>123.9137833238797</c:v>
                </c:pt>
                <c:pt idx="963">
                  <c:v>124.7759500850822</c:v>
                </c:pt>
                <c:pt idx="964">
                  <c:v>125.0028360748724</c:v>
                </c:pt>
                <c:pt idx="965">
                  <c:v>124.5263754963131</c:v>
                </c:pt>
                <c:pt idx="966">
                  <c:v>125.0482132728304</c:v>
                </c:pt>
                <c:pt idx="967">
                  <c:v>126.069200226886</c:v>
                </c:pt>
                <c:pt idx="968">
                  <c:v>125.5927396483267</c:v>
                </c:pt>
                <c:pt idx="969">
                  <c:v>124.2541123085649</c:v>
                </c:pt>
                <c:pt idx="970">
                  <c:v>123.494044242768</c:v>
                </c:pt>
                <c:pt idx="971">
                  <c:v>120.850822461713</c:v>
                </c:pt>
                <c:pt idx="972">
                  <c:v>122.0192853091322</c:v>
                </c:pt>
                <c:pt idx="973">
                  <c:v>121.792399319342</c:v>
                </c:pt>
                <c:pt idx="974">
                  <c:v>121.3613159387408</c:v>
                </c:pt>
                <c:pt idx="975">
                  <c:v>121.4861032331253</c:v>
                </c:pt>
                <c:pt idx="976">
                  <c:v>121.3613159387408</c:v>
                </c:pt>
                <c:pt idx="977">
                  <c:v>120.5331820760068</c:v>
                </c:pt>
                <c:pt idx="978">
                  <c:v>120.3743618831537</c:v>
                </c:pt>
                <c:pt idx="979">
                  <c:v>120.2722631877482</c:v>
                </c:pt>
                <c:pt idx="980">
                  <c:v>118.2643221781055</c:v>
                </c:pt>
                <c:pt idx="981">
                  <c:v>118.1168462847419</c:v>
                </c:pt>
                <c:pt idx="982">
                  <c:v>117.9126488939308</c:v>
                </c:pt>
                <c:pt idx="983">
                  <c:v>118.8315371525808</c:v>
                </c:pt>
                <c:pt idx="984">
                  <c:v>118.4458309699376</c:v>
                </c:pt>
                <c:pt idx="985">
                  <c:v>120.4310833806013</c:v>
                </c:pt>
                <c:pt idx="986">
                  <c:v>115.9727736812252</c:v>
                </c:pt>
                <c:pt idx="987">
                  <c:v>115.7118547929665</c:v>
                </c:pt>
                <c:pt idx="988">
                  <c:v>116.574021554169</c:v>
                </c:pt>
                <c:pt idx="989">
                  <c:v>116.6534316505956</c:v>
                </c:pt>
                <c:pt idx="990">
                  <c:v>117.1752694271129</c:v>
                </c:pt>
                <c:pt idx="991">
                  <c:v>116.3131026659104</c:v>
                </c:pt>
                <c:pt idx="992">
                  <c:v>116.347135564379</c:v>
                </c:pt>
                <c:pt idx="993">
                  <c:v>115.3942144072603</c:v>
                </c:pt>
                <c:pt idx="994">
                  <c:v>114.9517867271696</c:v>
                </c:pt>
                <c:pt idx="995">
                  <c:v>114.3278502552467</c:v>
                </c:pt>
                <c:pt idx="996">
                  <c:v>114.0669313669881</c:v>
                </c:pt>
                <c:pt idx="997">
                  <c:v>116.6307430516166</c:v>
                </c:pt>
                <c:pt idx="998">
                  <c:v>118.7634713556438</c:v>
                </c:pt>
                <c:pt idx="999">
                  <c:v>118.5479296653432</c:v>
                </c:pt>
                <c:pt idx="1000">
                  <c:v>119.5008508224617</c:v>
                </c:pt>
                <c:pt idx="1001">
                  <c:v>118.9336358479864</c:v>
                </c:pt>
                <c:pt idx="1002">
                  <c:v>120.4310833806013</c:v>
                </c:pt>
                <c:pt idx="1003">
                  <c:v>120.3857061826432</c:v>
                </c:pt>
                <c:pt idx="1004">
                  <c:v>121.2024957458877</c:v>
                </c:pt>
                <c:pt idx="1005">
                  <c:v>120.0340328984685</c:v>
                </c:pt>
                <c:pt idx="1006">
                  <c:v>120.3403289846852</c:v>
                </c:pt>
                <c:pt idx="1007">
                  <c:v>120.0</c:v>
                </c:pt>
                <c:pt idx="1008">
                  <c:v>118.7294384571752</c:v>
                </c:pt>
                <c:pt idx="1009">
                  <c:v>119.5689166193987</c:v>
                </c:pt>
                <c:pt idx="1010">
                  <c:v>119.4214407260352</c:v>
                </c:pt>
                <c:pt idx="1011">
                  <c:v>115.7799205899036</c:v>
                </c:pt>
                <c:pt idx="1012">
                  <c:v>116.1542824730573</c:v>
                </c:pt>
                <c:pt idx="1013">
                  <c:v>114.4526375496313</c:v>
                </c:pt>
                <c:pt idx="1014">
                  <c:v>114.8383437322745</c:v>
                </c:pt>
                <c:pt idx="1015">
                  <c:v>114.826999432785</c:v>
                </c:pt>
                <c:pt idx="1016">
                  <c:v>115.4963131026659</c:v>
                </c:pt>
                <c:pt idx="1017">
                  <c:v>116.2110039705048</c:v>
                </c:pt>
                <c:pt idx="1018">
                  <c:v>115.587067498582</c:v>
                </c:pt>
                <c:pt idx="1019">
                  <c:v>114.8950652297221</c:v>
                </c:pt>
                <c:pt idx="1020">
                  <c:v>115.655133295519</c:v>
                </c:pt>
                <c:pt idx="1021">
                  <c:v>114.9290981281906</c:v>
                </c:pt>
                <c:pt idx="1022">
                  <c:v>114.8610323312535</c:v>
                </c:pt>
                <c:pt idx="1023">
                  <c:v>113.7946681792399</c:v>
                </c:pt>
                <c:pt idx="1024">
                  <c:v>113.749290981282</c:v>
                </c:pt>
                <c:pt idx="1025">
                  <c:v>113.3182076006807</c:v>
                </c:pt>
                <c:pt idx="1026">
                  <c:v>113.6925694838344</c:v>
                </c:pt>
                <c:pt idx="1027">
                  <c:v>113.8173567782189</c:v>
                </c:pt>
                <c:pt idx="1028">
                  <c:v>113.7266023823029</c:v>
                </c:pt>
                <c:pt idx="1029">
                  <c:v>113.9421440726035</c:v>
                </c:pt>
                <c:pt idx="1030">
                  <c:v>114.0442427680091</c:v>
                </c:pt>
                <c:pt idx="1031">
                  <c:v>115.5190017016449</c:v>
                </c:pt>
                <c:pt idx="1032">
                  <c:v>115.6211003970505</c:v>
                </c:pt>
                <c:pt idx="1033">
                  <c:v>116.8122518434486</c:v>
                </c:pt>
                <c:pt idx="1034">
                  <c:v>117.3227453204765</c:v>
                </c:pt>
                <c:pt idx="1035">
                  <c:v>117.1298922291548</c:v>
                </c:pt>
                <c:pt idx="1036">
                  <c:v>117.9693703913783</c:v>
                </c:pt>
                <c:pt idx="1037">
                  <c:v>117.3454339194555</c:v>
                </c:pt>
                <c:pt idx="1038">
                  <c:v>115.7345433919455</c:v>
                </c:pt>
                <c:pt idx="1039">
                  <c:v>115.4055587067498</c:v>
                </c:pt>
                <c:pt idx="1040">
                  <c:v>116.2790697674418</c:v>
                </c:pt>
                <c:pt idx="1041">
                  <c:v>116.4946114577425</c:v>
                </c:pt>
                <c:pt idx="1042">
                  <c:v>115.5530346001134</c:v>
                </c:pt>
                <c:pt idx="1043">
                  <c:v>116.347135564379</c:v>
                </c:pt>
                <c:pt idx="1044">
                  <c:v>116.1883153715258</c:v>
                </c:pt>
                <c:pt idx="1045">
                  <c:v>115.8139534883721</c:v>
                </c:pt>
                <c:pt idx="1046">
                  <c:v>116.0521837776517</c:v>
                </c:pt>
                <c:pt idx="1047">
                  <c:v>115.6437889960295</c:v>
                </c:pt>
                <c:pt idx="1048">
                  <c:v>115.3828701077708</c:v>
                </c:pt>
                <c:pt idx="1049">
                  <c:v>113.7946681792399</c:v>
                </c:pt>
                <c:pt idx="1050">
                  <c:v>114.2938173567782</c:v>
                </c:pt>
                <c:pt idx="1051">
                  <c:v>114.5774248440159</c:v>
                </c:pt>
                <c:pt idx="1052">
                  <c:v>113.8173567782189</c:v>
                </c:pt>
                <c:pt idx="1053">
                  <c:v>113.9421440726035</c:v>
                </c:pt>
                <c:pt idx="1054">
                  <c:v>114.2030629608622</c:v>
                </c:pt>
                <c:pt idx="1055">
                  <c:v>114.6114577424844</c:v>
                </c:pt>
                <c:pt idx="1056">
                  <c:v>114.9631310266591</c:v>
                </c:pt>
                <c:pt idx="1057">
                  <c:v>115.3034600113443</c:v>
                </c:pt>
                <c:pt idx="1058">
                  <c:v>116.7214974475326</c:v>
                </c:pt>
                <c:pt idx="1059">
                  <c:v>117.4134997163925</c:v>
                </c:pt>
                <c:pt idx="1060">
                  <c:v>117.9126488939308</c:v>
                </c:pt>
                <c:pt idx="1061">
                  <c:v>116.7555303460011</c:v>
                </c:pt>
                <c:pt idx="1062">
                  <c:v>117.5382870107771</c:v>
                </c:pt>
                <c:pt idx="1063">
                  <c:v>117.4361883153715</c:v>
                </c:pt>
                <c:pt idx="1064">
                  <c:v>118.207600680658</c:v>
                </c:pt>
                <c:pt idx="1065">
                  <c:v>117.6290414066931</c:v>
                </c:pt>
                <c:pt idx="1066">
                  <c:v>118.1962563811685</c:v>
                </c:pt>
                <c:pt idx="1067">
                  <c:v>117.8559273964833</c:v>
                </c:pt>
                <c:pt idx="1068">
                  <c:v>117.8218944980147</c:v>
                </c:pt>
                <c:pt idx="1069">
                  <c:v>117.3454339194555</c:v>
                </c:pt>
                <c:pt idx="1070">
                  <c:v>117.9239931934203</c:v>
                </c:pt>
                <c:pt idx="1071">
                  <c:v>117.7878615995462</c:v>
                </c:pt>
                <c:pt idx="1072">
                  <c:v>118.1962563811685</c:v>
                </c:pt>
                <c:pt idx="1073">
                  <c:v>118.2416335791265</c:v>
                </c:pt>
                <c:pt idx="1074">
                  <c:v>118.5138967668746</c:v>
                </c:pt>
                <c:pt idx="1075">
                  <c:v>119.4441293250142</c:v>
                </c:pt>
                <c:pt idx="1076">
                  <c:v>118.7748156551333</c:v>
                </c:pt>
                <c:pt idx="1077">
                  <c:v>118.9109472490073</c:v>
                </c:pt>
                <c:pt idx="1078">
                  <c:v>118.1622234826999</c:v>
                </c:pt>
                <c:pt idx="1079">
                  <c:v>117.1979580260919</c:v>
                </c:pt>
                <c:pt idx="1080">
                  <c:v>116.8235961429382</c:v>
                </c:pt>
                <c:pt idx="1081">
                  <c:v>117.0051049347703</c:v>
                </c:pt>
                <c:pt idx="1082">
                  <c:v>118.5138967668746</c:v>
                </c:pt>
                <c:pt idx="1083">
                  <c:v>119.2966534316506</c:v>
                </c:pt>
                <c:pt idx="1084">
                  <c:v>119.8752127056154</c:v>
                </c:pt>
                <c:pt idx="1085">
                  <c:v>121.1911514463982</c:v>
                </c:pt>
                <c:pt idx="1086">
                  <c:v>121.0209869540556</c:v>
                </c:pt>
                <c:pt idx="1087">
                  <c:v>122.9948950652297</c:v>
                </c:pt>
                <c:pt idx="1088">
                  <c:v>123.8457175269427</c:v>
                </c:pt>
                <c:pt idx="1089">
                  <c:v>123.7436188315371</c:v>
                </c:pt>
                <c:pt idx="1090">
                  <c:v>124.9120816789563</c:v>
                </c:pt>
                <c:pt idx="1091">
                  <c:v>125.8650028360749</c:v>
                </c:pt>
                <c:pt idx="1092">
                  <c:v>125.7288712422008</c:v>
                </c:pt>
                <c:pt idx="1093">
                  <c:v>126.0578559273965</c:v>
                </c:pt>
                <c:pt idx="1094">
                  <c:v>127.6460578559274</c:v>
                </c:pt>
                <c:pt idx="1095">
                  <c:v>128.5762904140669</c:v>
                </c:pt>
                <c:pt idx="1096">
                  <c:v>128.2813386273397</c:v>
                </c:pt>
                <c:pt idx="1097">
                  <c:v>126.988088485536</c:v>
                </c:pt>
                <c:pt idx="1098">
                  <c:v>127.4985819625638</c:v>
                </c:pt>
                <c:pt idx="1099">
                  <c:v>129.8581962563811</c:v>
                </c:pt>
                <c:pt idx="1100">
                  <c:v>129.42711287578</c:v>
                </c:pt>
                <c:pt idx="1101">
                  <c:v>128.8485536018151</c:v>
                </c:pt>
                <c:pt idx="1102">
                  <c:v>129.1435053885423</c:v>
                </c:pt>
                <c:pt idx="1103">
                  <c:v>129.3477027793534</c:v>
                </c:pt>
                <c:pt idx="1104">
                  <c:v>129.0640952921157</c:v>
                </c:pt>
                <c:pt idx="1105">
                  <c:v>129.3590470788429</c:v>
                </c:pt>
                <c:pt idx="1106">
                  <c:v>130.9132161089053</c:v>
                </c:pt>
                <c:pt idx="1107">
                  <c:v>130.4934770277935</c:v>
                </c:pt>
                <c:pt idx="1108">
                  <c:v>130.6749858196256</c:v>
                </c:pt>
                <c:pt idx="1109">
                  <c:v>132.7850255246738</c:v>
                </c:pt>
                <c:pt idx="1110">
                  <c:v>134.0555870674986</c:v>
                </c:pt>
                <c:pt idx="1111">
                  <c:v>133.8513896766875</c:v>
                </c:pt>
                <c:pt idx="1112">
                  <c:v>132.8190584231424</c:v>
                </c:pt>
                <c:pt idx="1113">
                  <c:v>133.7266023823029</c:v>
                </c:pt>
                <c:pt idx="1114">
                  <c:v>133.3522404991492</c:v>
                </c:pt>
                <c:pt idx="1115">
                  <c:v>133.3408961996597</c:v>
                </c:pt>
                <c:pt idx="1116">
                  <c:v>133.125354509359</c:v>
                </c:pt>
                <c:pt idx="1117">
                  <c:v>133.2047646057856</c:v>
                </c:pt>
                <c:pt idx="1118">
                  <c:v>133.011911514464</c:v>
                </c:pt>
                <c:pt idx="1119">
                  <c:v>132.2178105501985</c:v>
                </c:pt>
                <c:pt idx="1120">
                  <c:v>132.6035167328417</c:v>
                </c:pt>
                <c:pt idx="1121">
                  <c:v>133.3295519001701</c:v>
                </c:pt>
                <c:pt idx="1122">
                  <c:v>133.5791264889393</c:v>
                </c:pt>
                <c:pt idx="1123">
                  <c:v>133.034600113443</c:v>
                </c:pt>
                <c:pt idx="1124">
                  <c:v>130.8678389109473</c:v>
                </c:pt>
                <c:pt idx="1125">
                  <c:v>132.6375496313103</c:v>
                </c:pt>
                <c:pt idx="1126">
                  <c:v>131.6279069767442</c:v>
                </c:pt>
                <c:pt idx="1127">
                  <c:v>131.332955190017</c:v>
                </c:pt>
                <c:pt idx="1128">
                  <c:v>130.9245604083948</c:v>
                </c:pt>
                <c:pt idx="1129">
                  <c:v>130.1418037436188</c:v>
                </c:pt>
                <c:pt idx="1130">
                  <c:v>129.9262620533182</c:v>
                </c:pt>
                <c:pt idx="1131">
                  <c:v>129.5519001701645</c:v>
                </c:pt>
                <c:pt idx="1132">
                  <c:v>127.7821894498015</c:v>
                </c:pt>
                <c:pt idx="1133">
                  <c:v>130.0850822461713</c:v>
                </c:pt>
                <c:pt idx="1134">
                  <c:v>130.3119682359614</c:v>
                </c:pt>
                <c:pt idx="1135">
                  <c:v>130.0283607487238</c:v>
                </c:pt>
                <c:pt idx="1136">
                  <c:v>127.8502552467385</c:v>
                </c:pt>
                <c:pt idx="1137">
                  <c:v>129.0981281905842</c:v>
                </c:pt>
                <c:pt idx="1138">
                  <c:v>128.5082246171299</c:v>
                </c:pt>
                <c:pt idx="1139">
                  <c:v>129.9262620533182</c:v>
                </c:pt>
                <c:pt idx="1140">
                  <c:v>130.5501985252411</c:v>
                </c:pt>
                <c:pt idx="1141">
                  <c:v>129.0754395916052</c:v>
                </c:pt>
                <c:pt idx="1142">
                  <c:v>127.9636982416336</c:v>
                </c:pt>
                <c:pt idx="1143">
                  <c:v>128.4741917186614</c:v>
                </c:pt>
                <c:pt idx="1144">
                  <c:v>127.9750425411231</c:v>
                </c:pt>
                <c:pt idx="1145">
                  <c:v>127.8502552467385</c:v>
                </c:pt>
                <c:pt idx="1146">
                  <c:v>126.7725467952354</c:v>
                </c:pt>
                <c:pt idx="1147">
                  <c:v>127.4985819625638</c:v>
                </c:pt>
                <c:pt idx="1148">
                  <c:v>126.988088485536</c:v>
                </c:pt>
                <c:pt idx="1149">
                  <c:v>128.4741917186614</c:v>
                </c:pt>
                <c:pt idx="1150">
                  <c:v>128.4401588201928</c:v>
                </c:pt>
                <c:pt idx="1151">
                  <c:v>129.0414066931367</c:v>
                </c:pt>
                <c:pt idx="1152">
                  <c:v>129.6199659671015</c:v>
                </c:pt>
                <c:pt idx="1153">
                  <c:v>129.517867271696</c:v>
                </c:pt>
                <c:pt idx="1154">
                  <c:v>128.4515031196824</c:v>
                </c:pt>
                <c:pt idx="1155">
                  <c:v>128.0544526375496</c:v>
                </c:pt>
                <c:pt idx="1156">
                  <c:v>128.3040272263187</c:v>
                </c:pt>
                <c:pt idx="1157">
                  <c:v>128.9733408961997</c:v>
                </c:pt>
                <c:pt idx="1158">
                  <c:v>128.5309132161089</c:v>
                </c:pt>
                <c:pt idx="1159">
                  <c:v>127.7254679523539</c:v>
                </c:pt>
                <c:pt idx="1160">
                  <c:v>127.2716959727737</c:v>
                </c:pt>
                <c:pt idx="1161">
                  <c:v>127.8502552467385</c:v>
                </c:pt>
                <c:pt idx="1162">
                  <c:v>127.9410096426546</c:v>
                </c:pt>
                <c:pt idx="1163">
                  <c:v>129.0187180941577</c:v>
                </c:pt>
                <c:pt idx="1164">
                  <c:v>129.7901304594441</c:v>
                </c:pt>
                <c:pt idx="1165">
                  <c:v>129.3477027793534</c:v>
                </c:pt>
                <c:pt idx="1166">
                  <c:v>129.2002268859897</c:v>
                </c:pt>
                <c:pt idx="1167">
                  <c:v>129.3023255813953</c:v>
                </c:pt>
                <c:pt idx="1168">
                  <c:v>129.7220646625071</c:v>
                </c:pt>
                <c:pt idx="1169">
                  <c:v>130.391378332388</c:v>
                </c:pt>
                <c:pt idx="1170">
                  <c:v>130.1758366420873</c:v>
                </c:pt>
                <c:pt idx="1171">
                  <c:v>130.323312535451</c:v>
                </c:pt>
                <c:pt idx="1172">
                  <c:v>130.1758366420873</c:v>
                </c:pt>
                <c:pt idx="1173">
                  <c:v>128.621667612025</c:v>
                </c:pt>
                <c:pt idx="1174">
                  <c:v>128.5422575155984</c:v>
                </c:pt>
                <c:pt idx="1175">
                  <c:v>127.8729438457175</c:v>
                </c:pt>
                <c:pt idx="1176">
                  <c:v>127.6914350538854</c:v>
                </c:pt>
                <c:pt idx="1177">
                  <c:v>126.7385138967669</c:v>
                </c:pt>
                <c:pt idx="1178">
                  <c:v>126.1032331253545</c:v>
                </c:pt>
                <c:pt idx="1179">
                  <c:v>125.8536585365853</c:v>
                </c:pt>
                <c:pt idx="1180">
                  <c:v>126.3074305161656</c:v>
                </c:pt>
                <c:pt idx="1181">
                  <c:v>125.5360181508792</c:v>
                </c:pt>
                <c:pt idx="1182">
                  <c:v>126.1032331253545</c:v>
                </c:pt>
                <c:pt idx="1183">
                  <c:v>125.9784458309699</c:v>
                </c:pt>
                <c:pt idx="1184">
                  <c:v>126.965399886557</c:v>
                </c:pt>
                <c:pt idx="1185">
                  <c:v>126.3641520136132</c:v>
                </c:pt>
                <c:pt idx="1186">
                  <c:v>125.7969370391378</c:v>
                </c:pt>
                <c:pt idx="1187">
                  <c:v>125.6381168462847</c:v>
                </c:pt>
                <c:pt idx="1188">
                  <c:v>125.5813953488372</c:v>
                </c:pt>
                <c:pt idx="1189">
                  <c:v>125.7061826432218</c:v>
                </c:pt>
                <c:pt idx="1190">
                  <c:v>126.0011344299489</c:v>
                </c:pt>
                <c:pt idx="1191">
                  <c:v>125.8536585365853</c:v>
                </c:pt>
                <c:pt idx="1192">
                  <c:v>124.3562110039705</c:v>
                </c:pt>
                <c:pt idx="1193">
                  <c:v>123.6868973340896</c:v>
                </c:pt>
                <c:pt idx="1194">
                  <c:v>123.7549631310267</c:v>
                </c:pt>
                <c:pt idx="1195">
                  <c:v>122.9948950652297</c:v>
                </c:pt>
                <c:pt idx="1196">
                  <c:v>123.494044242768</c:v>
                </c:pt>
                <c:pt idx="1197">
                  <c:v>124.0158820192853</c:v>
                </c:pt>
                <c:pt idx="1198">
                  <c:v>123.7436188315371</c:v>
                </c:pt>
                <c:pt idx="1199">
                  <c:v>124.5263754963131</c:v>
                </c:pt>
                <c:pt idx="1200">
                  <c:v>126.023823028928</c:v>
                </c:pt>
                <c:pt idx="1201">
                  <c:v>125.9897901304594</c:v>
                </c:pt>
                <c:pt idx="1202">
                  <c:v>126.2280204197391</c:v>
                </c:pt>
                <c:pt idx="1203">
                  <c:v>126.5456608054453</c:v>
                </c:pt>
                <c:pt idx="1204">
                  <c:v>127.0334656834941</c:v>
                </c:pt>
                <c:pt idx="1205">
                  <c:v>127.906976744186</c:v>
                </c:pt>
                <c:pt idx="1206">
                  <c:v>127.5779920589903</c:v>
                </c:pt>
                <c:pt idx="1207">
                  <c:v>127.8729438457175</c:v>
                </c:pt>
                <c:pt idx="1208">
                  <c:v>128.4741917186614</c:v>
                </c:pt>
                <c:pt idx="1209">
                  <c:v>129.3023255813953</c:v>
                </c:pt>
                <c:pt idx="1210">
                  <c:v>129.6426545660805</c:v>
                </c:pt>
                <c:pt idx="1211">
                  <c:v>129.1661939875213</c:v>
                </c:pt>
                <c:pt idx="1212">
                  <c:v>128.5762904140669</c:v>
                </c:pt>
                <c:pt idx="1213">
                  <c:v>129.0754395916052</c:v>
                </c:pt>
                <c:pt idx="1214">
                  <c:v>128.3267158252978</c:v>
                </c:pt>
                <c:pt idx="1215">
                  <c:v>125.7175269427113</c:v>
                </c:pt>
                <c:pt idx="1216">
                  <c:v>126.4889393079977</c:v>
                </c:pt>
                <c:pt idx="1217">
                  <c:v>126.2393647192286</c:v>
                </c:pt>
                <c:pt idx="1218">
                  <c:v>126.2620533182076</c:v>
                </c:pt>
                <c:pt idx="1219">
                  <c:v>126.8065796937039</c:v>
                </c:pt>
                <c:pt idx="1220">
                  <c:v>126.4889393079977</c:v>
                </c:pt>
                <c:pt idx="1221">
                  <c:v>126.8633011911514</c:v>
                </c:pt>
                <c:pt idx="1222">
                  <c:v>126.3074305161656</c:v>
                </c:pt>
                <c:pt idx="1223">
                  <c:v>126.2166761202496</c:v>
                </c:pt>
                <c:pt idx="1224">
                  <c:v>125.7515598411798</c:v>
                </c:pt>
                <c:pt idx="1225">
                  <c:v>125.6721497447532</c:v>
                </c:pt>
                <c:pt idx="1226">
                  <c:v>126.3301191151446</c:v>
                </c:pt>
                <c:pt idx="1227">
                  <c:v>125.263754963131</c:v>
                </c:pt>
                <c:pt idx="1228">
                  <c:v>125.3204764605786</c:v>
                </c:pt>
                <c:pt idx="1229">
                  <c:v>124.1179807146908</c:v>
                </c:pt>
                <c:pt idx="1230">
                  <c:v>124.5717526942711</c:v>
                </c:pt>
                <c:pt idx="1231">
                  <c:v>124.7872943845718</c:v>
                </c:pt>
                <c:pt idx="1232">
                  <c:v>125.173000567215</c:v>
                </c:pt>
                <c:pt idx="1233">
                  <c:v>124.7192285876347</c:v>
                </c:pt>
                <c:pt idx="1234">
                  <c:v>124.8667044809983</c:v>
                </c:pt>
                <c:pt idx="1235">
                  <c:v>124.3108338060125</c:v>
                </c:pt>
                <c:pt idx="1236">
                  <c:v>125.8536585365853</c:v>
                </c:pt>
                <c:pt idx="1237">
                  <c:v>125.7629041406693</c:v>
                </c:pt>
                <c:pt idx="1238">
                  <c:v>126.5229722064662</c:v>
                </c:pt>
                <c:pt idx="1239">
                  <c:v>126.4208735110607</c:v>
                </c:pt>
                <c:pt idx="1240">
                  <c:v>126.3528077141237</c:v>
                </c:pt>
                <c:pt idx="1241">
                  <c:v>126.2960862166761</c:v>
                </c:pt>
                <c:pt idx="1242">
                  <c:v>126.2507090187181</c:v>
                </c:pt>
                <c:pt idx="1243">
                  <c:v>126.874645490641</c:v>
                </c:pt>
                <c:pt idx="1244">
                  <c:v>127.4645490640953</c:v>
                </c:pt>
                <c:pt idx="1245">
                  <c:v>127.3964832671582</c:v>
                </c:pt>
                <c:pt idx="1246">
                  <c:v>127.2603516732842</c:v>
                </c:pt>
                <c:pt idx="1247">
                  <c:v>127.4872376630743</c:v>
                </c:pt>
                <c:pt idx="1248">
                  <c:v>128.6330119115145</c:v>
                </c:pt>
                <c:pt idx="1249">
                  <c:v>128.5082246171299</c:v>
                </c:pt>
                <c:pt idx="1250">
                  <c:v>128.4968803176404</c:v>
                </c:pt>
                <c:pt idx="1251">
                  <c:v>128.4401588201928</c:v>
                </c:pt>
                <c:pt idx="1252">
                  <c:v>129.2002268859897</c:v>
                </c:pt>
                <c:pt idx="1253">
                  <c:v>129.3703913783324</c:v>
                </c:pt>
                <c:pt idx="1254">
                  <c:v>129.2569483834373</c:v>
                </c:pt>
                <c:pt idx="1255">
                  <c:v>128.3720930232558</c:v>
                </c:pt>
                <c:pt idx="1256">
                  <c:v>128.5082246171299</c:v>
                </c:pt>
                <c:pt idx="1257">
                  <c:v>127.6574021554169</c:v>
                </c:pt>
                <c:pt idx="1258">
                  <c:v>127.7821894498015</c:v>
                </c:pt>
                <c:pt idx="1259">
                  <c:v>127.1469086783891</c:v>
                </c:pt>
                <c:pt idx="1260">
                  <c:v>127.0221213840045</c:v>
                </c:pt>
                <c:pt idx="1261">
                  <c:v>126.9540555870675</c:v>
                </c:pt>
                <c:pt idx="1262">
                  <c:v>126.0578559273965</c:v>
                </c:pt>
                <c:pt idx="1263">
                  <c:v>126.046511627907</c:v>
                </c:pt>
                <c:pt idx="1264">
                  <c:v>126.9313669880885</c:v>
                </c:pt>
                <c:pt idx="1265">
                  <c:v>126.114577424844</c:v>
                </c:pt>
                <c:pt idx="1266">
                  <c:v>126.2053318207601</c:v>
                </c:pt>
                <c:pt idx="1267">
                  <c:v>125.5473624503687</c:v>
                </c:pt>
                <c:pt idx="1268">
                  <c:v>125.0709018718094</c:v>
                </c:pt>
                <c:pt idx="1269">
                  <c:v>125.195689166194</c:v>
                </c:pt>
                <c:pt idx="1270">
                  <c:v>125.6154282473057</c:v>
                </c:pt>
                <c:pt idx="1271">
                  <c:v>124.8440158820193</c:v>
                </c:pt>
                <c:pt idx="1272">
                  <c:v>125.5700510493477</c:v>
                </c:pt>
                <c:pt idx="1273">
                  <c:v>125.6381168462847</c:v>
                </c:pt>
                <c:pt idx="1274">
                  <c:v>125.1389676687465</c:v>
                </c:pt>
                <c:pt idx="1275">
                  <c:v>124.8780487804878</c:v>
                </c:pt>
                <c:pt idx="1276">
                  <c:v>123.9024390243902</c:v>
                </c:pt>
                <c:pt idx="1277">
                  <c:v>123.8684061259217</c:v>
                </c:pt>
                <c:pt idx="1278">
                  <c:v>124.3788996029495</c:v>
                </c:pt>
                <c:pt idx="1279">
                  <c:v>125.5473624503687</c:v>
                </c:pt>
                <c:pt idx="1280">
                  <c:v>125.0028360748724</c:v>
                </c:pt>
                <c:pt idx="1281">
                  <c:v>124.299489506523</c:v>
                </c:pt>
                <c:pt idx="1282">
                  <c:v>123.8684061259217</c:v>
                </c:pt>
                <c:pt idx="1283">
                  <c:v>123.6301758366421</c:v>
                </c:pt>
                <c:pt idx="1284">
                  <c:v>124.299489506523</c:v>
                </c:pt>
                <c:pt idx="1285">
                  <c:v>123.6868973340896</c:v>
                </c:pt>
                <c:pt idx="1286">
                  <c:v>124.2881452070335</c:v>
                </c:pt>
                <c:pt idx="1287">
                  <c:v>124.0612592172433</c:v>
                </c:pt>
                <c:pt idx="1288">
                  <c:v>123.9364719228587</c:v>
                </c:pt>
                <c:pt idx="1289">
                  <c:v>124.5036868973341</c:v>
                </c:pt>
                <c:pt idx="1290">
                  <c:v>125.0482132728304</c:v>
                </c:pt>
                <c:pt idx="1291">
                  <c:v>124.7532614861032</c:v>
                </c:pt>
                <c:pt idx="1292">
                  <c:v>125.0935904707884</c:v>
                </c:pt>
                <c:pt idx="1293">
                  <c:v>124.4923425978446</c:v>
                </c:pt>
                <c:pt idx="1294">
                  <c:v>123.4373227453205</c:v>
                </c:pt>
                <c:pt idx="1295">
                  <c:v>123.9137833238797</c:v>
                </c:pt>
                <c:pt idx="1296">
                  <c:v>123.0289279636982</c:v>
                </c:pt>
                <c:pt idx="1297">
                  <c:v>122.3369256948383</c:v>
                </c:pt>
                <c:pt idx="1298">
                  <c:v>124.1179807146908</c:v>
                </c:pt>
                <c:pt idx="1299">
                  <c:v>124.9801474758934</c:v>
                </c:pt>
                <c:pt idx="1300">
                  <c:v>125.3318207600681</c:v>
                </c:pt>
                <c:pt idx="1301">
                  <c:v>125.0482132728304</c:v>
                </c:pt>
                <c:pt idx="1302">
                  <c:v>125.7402155416903</c:v>
                </c:pt>
                <c:pt idx="1303">
                  <c:v>126.5683494044243</c:v>
                </c:pt>
                <c:pt idx="1304">
                  <c:v>126.5910380034033</c:v>
                </c:pt>
                <c:pt idx="1305">
                  <c:v>127.3057288712422</c:v>
                </c:pt>
                <c:pt idx="1306">
                  <c:v>127.5893363584798</c:v>
                </c:pt>
                <c:pt idx="1307">
                  <c:v>127.0334656834941</c:v>
                </c:pt>
                <c:pt idx="1308">
                  <c:v>126.7498581962564</c:v>
                </c:pt>
                <c:pt idx="1309">
                  <c:v>127.3170731707317</c:v>
                </c:pt>
                <c:pt idx="1310">
                  <c:v>127.9977311401021</c:v>
                </c:pt>
                <c:pt idx="1311">
                  <c:v>127.4418604651163</c:v>
                </c:pt>
                <c:pt idx="1312">
                  <c:v>127.6120249574589</c:v>
                </c:pt>
                <c:pt idx="1313">
                  <c:v>127.9296653431651</c:v>
                </c:pt>
                <c:pt idx="1314">
                  <c:v>128.0317640385706</c:v>
                </c:pt>
                <c:pt idx="1315">
                  <c:v>127.906976744186</c:v>
                </c:pt>
                <c:pt idx="1316">
                  <c:v>127.9863868406126</c:v>
                </c:pt>
                <c:pt idx="1317">
                  <c:v>127.7821894498015</c:v>
                </c:pt>
                <c:pt idx="1318">
                  <c:v>127.81622234827</c:v>
                </c:pt>
                <c:pt idx="1319">
                  <c:v>127.5666477595008</c:v>
                </c:pt>
                <c:pt idx="1320">
                  <c:v>127.6233692569484</c:v>
                </c:pt>
                <c:pt idx="1321">
                  <c:v>127.3737946681792</c:v>
                </c:pt>
                <c:pt idx="1322">
                  <c:v>126.89733408962</c:v>
                </c:pt>
                <c:pt idx="1323">
                  <c:v>127.2716959727737</c:v>
                </c:pt>
                <c:pt idx="1324">
                  <c:v>127.2830402722632</c:v>
                </c:pt>
                <c:pt idx="1325">
                  <c:v>128.1225184344867</c:v>
                </c:pt>
                <c:pt idx="1326">
                  <c:v>127.6800907543959</c:v>
                </c:pt>
                <c:pt idx="1327">
                  <c:v>128.780487804878</c:v>
                </c:pt>
                <c:pt idx="1328">
                  <c:v>128.689733408962</c:v>
                </c:pt>
                <c:pt idx="1329">
                  <c:v>129.2115711854793</c:v>
                </c:pt>
                <c:pt idx="1330">
                  <c:v>129.0414066931367</c:v>
                </c:pt>
                <c:pt idx="1331">
                  <c:v>129.3023255813953</c:v>
                </c:pt>
                <c:pt idx="1332">
                  <c:v>128.9733408961997</c:v>
                </c:pt>
                <c:pt idx="1333">
                  <c:v>128.4061259217243</c:v>
                </c:pt>
                <c:pt idx="1334">
                  <c:v>128.9166193987521</c:v>
                </c:pt>
                <c:pt idx="1335">
                  <c:v>129.517867271696</c:v>
                </c:pt>
                <c:pt idx="1336">
                  <c:v>129.42711287578</c:v>
                </c:pt>
                <c:pt idx="1337">
                  <c:v>129.4157685762904</c:v>
                </c:pt>
                <c:pt idx="1338">
                  <c:v>128.9846851956892</c:v>
                </c:pt>
                <c:pt idx="1339">
                  <c:v>129.3477027793534</c:v>
                </c:pt>
                <c:pt idx="1340">
                  <c:v>129.1888825865003</c:v>
                </c:pt>
                <c:pt idx="1341">
                  <c:v>128.7237663074305</c:v>
                </c:pt>
                <c:pt idx="1342">
                  <c:v>128.7918321043676</c:v>
                </c:pt>
                <c:pt idx="1343">
                  <c:v>128.8939307997731</c:v>
                </c:pt>
                <c:pt idx="1344">
                  <c:v>128.7010777084515</c:v>
                </c:pt>
                <c:pt idx="1345">
                  <c:v>128.0544526375496</c:v>
                </c:pt>
                <c:pt idx="1346">
                  <c:v>128.2586500283607</c:v>
                </c:pt>
                <c:pt idx="1347">
                  <c:v>127.1469086783891</c:v>
                </c:pt>
                <c:pt idx="1348">
                  <c:v>127.7595008508225</c:v>
                </c:pt>
                <c:pt idx="1349">
                  <c:v>127.5553034600113</c:v>
                </c:pt>
                <c:pt idx="1350">
                  <c:v>126.1712989222915</c:v>
                </c:pt>
                <c:pt idx="1351">
                  <c:v>126.1712989222915</c:v>
                </c:pt>
                <c:pt idx="1352">
                  <c:v>126.5456608054453</c:v>
                </c:pt>
                <c:pt idx="1353">
                  <c:v>126.023823028928</c:v>
                </c:pt>
                <c:pt idx="1354">
                  <c:v>126.4662507090187</c:v>
                </c:pt>
                <c:pt idx="1355">
                  <c:v>126.9767441860465</c:v>
                </c:pt>
                <c:pt idx="1356">
                  <c:v>127.6574021554169</c:v>
                </c:pt>
                <c:pt idx="1357">
                  <c:v>127.1809415768576</c:v>
                </c:pt>
                <c:pt idx="1358">
                  <c:v>127.5326148610323</c:v>
                </c:pt>
                <c:pt idx="1359">
                  <c:v>127.7254679523539</c:v>
                </c:pt>
                <c:pt idx="1360">
                  <c:v>127.3964832671582</c:v>
                </c:pt>
                <c:pt idx="1361">
                  <c:v>128.2813386273397</c:v>
                </c:pt>
                <c:pt idx="1362">
                  <c:v>128.73511060692</c:v>
                </c:pt>
                <c:pt idx="1363">
                  <c:v>128.8258650028361</c:v>
                </c:pt>
                <c:pt idx="1364">
                  <c:v>128.8145207033465</c:v>
                </c:pt>
                <c:pt idx="1365">
                  <c:v>127.6800907543959</c:v>
                </c:pt>
                <c:pt idx="1366">
                  <c:v>127.4985819625638</c:v>
                </c:pt>
                <c:pt idx="1367">
                  <c:v>127.7141236528644</c:v>
                </c:pt>
                <c:pt idx="1368">
                  <c:v>127.6800907543959</c:v>
                </c:pt>
                <c:pt idx="1369">
                  <c:v>128.0657969370391</c:v>
                </c:pt>
                <c:pt idx="1370">
                  <c:v>128.6330119115145</c:v>
                </c:pt>
                <c:pt idx="1371">
                  <c:v>128.5649461145774</c:v>
                </c:pt>
                <c:pt idx="1372">
                  <c:v>128.4968803176404</c:v>
                </c:pt>
                <c:pt idx="1373">
                  <c:v>128.598979013046</c:v>
                </c:pt>
                <c:pt idx="1374">
                  <c:v>128.0657969370391</c:v>
                </c:pt>
                <c:pt idx="1375">
                  <c:v>127.838910947249</c:v>
                </c:pt>
                <c:pt idx="1376">
                  <c:v>127.3964832671582</c:v>
                </c:pt>
                <c:pt idx="1377">
                  <c:v>127.6233692569484</c:v>
                </c:pt>
                <c:pt idx="1378">
                  <c:v>127.906976744186</c:v>
                </c:pt>
                <c:pt idx="1379">
                  <c:v>128.2813386273397</c:v>
                </c:pt>
                <c:pt idx="1380">
                  <c:v>128.2926829268293</c:v>
                </c:pt>
                <c:pt idx="1381">
                  <c:v>127.8048780487805</c:v>
                </c:pt>
                <c:pt idx="1382">
                  <c:v>126.4208735110607</c:v>
                </c:pt>
                <c:pt idx="1383">
                  <c:v>126.2053318207601</c:v>
                </c:pt>
                <c:pt idx="1384">
                  <c:v>125.9671015314804</c:v>
                </c:pt>
                <c:pt idx="1385">
                  <c:v>125.3998865570051</c:v>
                </c:pt>
                <c:pt idx="1386">
                  <c:v>125.2977878615995</c:v>
                </c:pt>
                <c:pt idx="1387">
                  <c:v>126.2393647192286</c:v>
                </c:pt>
                <c:pt idx="1388">
                  <c:v>126.046511627907</c:v>
                </c:pt>
                <c:pt idx="1389">
                  <c:v>125.6721497447532</c:v>
                </c:pt>
                <c:pt idx="1390">
                  <c:v>125.8309699376063</c:v>
                </c:pt>
                <c:pt idx="1391">
                  <c:v>125.1389676687465</c:v>
                </c:pt>
                <c:pt idx="1392">
                  <c:v>123.9024390243902</c:v>
                </c:pt>
                <c:pt idx="1393">
                  <c:v>124.1179807146908</c:v>
                </c:pt>
                <c:pt idx="1394">
                  <c:v>123.3352240499149</c:v>
                </c:pt>
                <c:pt idx="1395">
                  <c:v>123.5961429381736</c:v>
                </c:pt>
                <c:pt idx="1396">
                  <c:v>123.403289846852</c:v>
                </c:pt>
                <c:pt idx="1397">
                  <c:v>123.8684061259217</c:v>
                </c:pt>
                <c:pt idx="1398">
                  <c:v>124.1179807146908</c:v>
                </c:pt>
                <c:pt idx="1399">
                  <c:v>124.9120816789563</c:v>
                </c:pt>
                <c:pt idx="1400">
                  <c:v>123.7776517300057</c:v>
                </c:pt>
                <c:pt idx="1401">
                  <c:v>124.2881452070335</c:v>
                </c:pt>
                <c:pt idx="1402">
                  <c:v>124.0272263187748</c:v>
                </c:pt>
                <c:pt idx="1403">
                  <c:v>123.3692569483834</c:v>
                </c:pt>
                <c:pt idx="1404">
                  <c:v>123.425978445831</c:v>
                </c:pt>
                <c:pt idx="1405">
                  <c:v>123.2671582529779</c:v>
                </c:pt>
                <c:pt idx="1406">
                  <c:v>122.3255813953488</c:v>
                </c:pt>
                <c:pt idx="1407">
                  <c:v>121.4066931366988</c:v>
                </c:pt>
                <c:pt idx="1408">
                  <c:v>120.3857061826432</c:v>
                </c:pt>
                <c:pt idx="1409">
                  <c:v>120.6012478729438</c:v>
                </c:pt>
                <c:pt idx="1410">
                  <c:v>120.9302325581395</c:v>
                </c:pt>
                <c:pt idx="1411">
                  <c:v>121.7583664208735</c:v>
                </c:pt>
                <c:pt idx="1412">
                  <c:v>122.2688598979013</c:v>
                </c:pt>
                <c:pt idx="1413">
                  <c:v>121.1003970504821</c:v>
                </c:pt>
                <c:pt idx="1414">
                  <c:v>121.2592172433352</c:v>
                </c:pt>
                <c:pt idx="1415">
                  <c:v>121.3159387407827</c:v>
                </c:pt>
                <c:pt idx="1416">
                  <c:v>121.7583664208735</c:v>
                </c:pt>
                <c:pt idx="1417">
                  <c:v>121.0096426545661</c:v>
                </c:pt>
                <c:pt idx="1418">
                  <c:v>120.5218377765173</c:v>
                </c:pt>
                <c:pt idx="1419">
                  <c:v>119.9659671015315</c:v>
                </c:pt>
                <c:pt idx="1420">
                  <c:v>120.4764605785593</c:v>
                </c:pt>
                <c:pt idx="1421">
                  <c:v>120.3857061826432</c:v>
                </c:pt>
                <c:pt idx="1422">
                  <c:v>120.3403289846852</c:v>
                </c:pt>
                <c:pt idx="1423">
                  <c:v>120.4764605785593</c:v>
                </c:pt>
                <c:pt idx="1424">
                  <c:v>121.1571185479297</c:v>
                </c:pt>
                <c:pt idx="1425">
                  <c:v>120.7260351673284</c:v>
                </c:pt>
                <c:pt idx="1426">
                  <c:v>120.9075439591605</c:v>
                </c:pt>
                <c:pt idx="1427">
                  <c:v>120.6239364719228</c:v>
                </c:pt>
                <c:pt idx="1428">
                  <c:v>120.6352807714124</c:v>
                </c:pt>
                <c:pt idx="1429">
                  <c:v>120.2722631877482</c:v>
                </c:pt>
                <c:pt idx="1430">
                  <c:v>120.3516732841747</c:v>
                </c:pt>
                <c:pt idx="1431">
                  <c:v>120.850822461713</c:v>
                </c:pt>
                <c:pt idx="1432">
                  <c:v>120.3176403857062</c:v>
                </c:pt>
                <c:pt idx="1433">
                  <c:v>119.4327850255247</c:v>
                </c:pt>
                <c:pt idx="1434">
                  <c:v>118.8201928530913</c:v>
                </c:pt>
                <c:pt idx="1435">
                  <c:v>119.5802609188882</c:v>
                </c:pt>
                <c:pt idx="1436">
                  <c:v>119.5008508224617</c:v>
                </c:pt>
                <c:pt idx="1437">
                  <c:v>121.2251843448667</c:v>
                </c:pt>
                <c:pt idx="1438">
                  <c:v>120.7373794668179</c:v>
                </c:pt>
                <c:pt idx="1439">
                  <c:v>120.941576857629</c:v>
                </c:pt>
                <c:pt idx="1440">
                  <c:v>121.1344299489507</c:v>
                </c:pt>
                <c:pt idx="1441">
                  <c:v>121.815087918321</c:v>
                </c:pt>
                <c:pt idx="1442">
                  <c:v>121.3045944412932</c:v>
                </c:pt>
                <c:pt idx="1443">
                  <c:v>121.1230856494611</c:v>
                </c:pt>
                <c:pt idx="1444">
                  <c:v>121.6108905275099</c:v>
                </c:pt>
                <c:pt idx="1445">
                  <c:v>121.1571185479297</c:v>
                </c:pt>
                <c:pt idx="1446">
                  <c:v>121.7583664208735</c:v>
                </c:pt>
                <c:pt idx="1447">
                  <c:v>121.769710720363</c:v>
                </c:pt>
                <c:pt idx="1448">
                  <c:v>121.5087918321044</c:v>
                </c:pt>
                <c:pt idx="1449">
                  <c:v>121.3840045377198</c:v>
                </c:pt>
                <c:pt idx="1450">
                  <c:v>121.6449234259784</c:v>
                </c:pt>
                <c:pt idx="1451">
                  <c:v>121.815087918321</c:v>
                </c:pt>
                <c:pt idx="1452">
                  <c:v>122.1440726035167</c:v>
                </c:pt>
                <c:pt idx="1453">
                  <c:v>123.3238797504254</c:v>
                </c:pt>
                <c:pt idx="1454">
                  <c:v>123.44866704481</c:v>
                </c:pt>
                <c:pt idx="1455">
                  <c:v>124.1293250141804</c:v>
                </c:pt>
                <c:pt idx="1456">
                  <c:v>124.0045377197958</c:v>
                </c:pt>
                <c:pt idx="1457">
                  <c:v>123.7095859330686</c:v>
                </c:pt>
                <c:pt idx="1458">
                  <c:v>124.0272263187748</c:v>
                </c:pt>
                <c:pt idx="1459">
                  <c:v>124.6057855927397</c:v>
                </c:pt>
                <c:pt idx="1460">
                  <c:v>123.8684061259217</c:v>
                </c:pt>
                <c:pt idx="1461">
                  <c:v>123.7889960294952</c:v>
                </c:pt>
                <c:pt idx="1462">
                  <c:v>123.7549631310267</c:v>
                </c:pt>
                <c:pt idx="1463">
                  <c:v>123.7889960294952</c:v>
                </c:pt>
                <c:pt idx="1464">
                  <c:v>124.5036868973341</c:v>
                </c:pt>
                <c:pt idx="1465">
                  <c:v>124.0952921157118</c:v>
                </c:pt>
                <c:pt idx="1466">
                  <c:v>124.0952921157118</c:v>
                </c:pt>
                <c:pt idx="1467">
                  <c:v>124.4015882019285</c:v>
                </c:pt>
                <c:pt idx="1468">
                  <c:v>125.1843448667045</c:v>
                </c:pt>
                <c:pt idx="1469">
                  <c:v>125.2297220646625</c:v>
                </c:pt>
                <c:pt idx="1470">
                  <c:v>125.6608054452637</c:v>
                </c:pt>
                <c:pt idx="1471">
                  <c:v>125.6381168462847</c:v>
                </c:pt>
                <c:pt idx="1472">
                  <c:v>125.9897901304594</c:v>
                </c:pt>
                <c:pt idx="1473">
                  <c:v>125.7969370391378</c:v>
                </c:pt>
                <c:pt idx="1474">
                  <c:v>124.8780487804878</c:v>
                </c:pt>
                <c:pt idx="1475">
                  <c:v>124.8780487804878</c:v>
                </c:pt>
                <c:pt idx="1476">
                  <c:v>124.0952921157118</c:v>
                </c:pt>
                <c:pt idx="1477">
                  <c:v>124.1293250141804</c:v>
                </c:pt>
                <c:pt idx="1478">
                  <c:v>123.3919455473624</c:v>
                </c:pt>
                <c:pt idx="1479">
                  <c:v>123.5507657402155</c:v>
                </c:pt>
                <c:pt idx="1480">
                  <c:v>123.44866704481</c:v>
                </c:pt>
                <c:pt idx="1481">
                  <c:v>124.2768009075439</c:v>
                </c:pt>
                <c:pt idx="1482">
                  <c:v>124.5717526942711</c:v>
                </c:pt>
                <c:pt idx="1483">
                  <c:v>124.5604083947816</c:v>
                </c:pt>
                <c:pt idx="1484">
                  <c:v>124.9801474758934</c:v>
                </c:pt>
                <c:pt idx="1485">
                  <c:v>124.4469653998866</c:v>
                </c:pt>
                <c:pt idx="1486">
                  <c:v>124.2768009075439</c:v>
                </c:pt>
                <c:pt idx="1487">
                  <c:v>124.1747022121384</c:v>
                </c:pt>
                <c:pt idx="1488">
                  <c:v>124.8213272830403</c:v>
                </c:pt>
                <c:pt idx="1489">
                  <c:v>125.218377765173</c:v>
                </c:pt>
                <c:pt idx="1490">
                  <c:v>125.173000567215</c:v>
                </c:pt>
                <c:pt idx="1491">
                  <c:v>125.5019852524106</c:v>
                </c:pt>
                <c:pt idx="1492">
                  <c:v>125.5473624503687</c:v>
                </c:pt>
                <c:pt idx="1493">
                  <c:v>125.4112308564946</c:v>
                </c:pt>
                <c:pt idx="1494">
                  <c:v>124.8553601815088</c:v>
                </c:pt>
                <c:pt idx="1495">
                  <c:v>125.195689166194</c:v>
                </c:pt>
                <c:pt idx="1496">
                  <c:v>124.7872943845718</c:v>
                </c:pt>
                <c:pt idx="1497">
                  <c:v>124.7532614861032</c:v>
                </c:pt>
                <c:pt idx="1498">
                  <c:v>124.5377197958026</c:v>
                </c:pt>
                <c:pt idx="1499">
                  <c:v>124.8553601815088</c:v>
                </c:pt>
                <c:pt idx="1500">
                  <c:v>125.0822461712989</c:v>
                </c:pt>
                <c:pt idx="1501">
                  <c:v>125.3545093590471</c:v>
                </c:pt>
                <c:pt idx="1502">
                  <c:v>125.5587067498582</c:v>
                </c:pt>
                <c:pt idx="1503">
                  <c:v>125.7969370391378</c:v>
                </c:pt>
                <c:pt idx="1504">
                  <c:v>125.4566080544526</c:v>
                </c:pt>
                <c:pt idx="1505">
                  <c:v>125.3204764605786</c:v>
                </c:pt>
                <c:pt idx="1506">
                  <c:v>125.4906409529212</c:v>
                </c:pt>
                <c:pt idx="1507">
                  <c:v>125.309132161089</c:v>
                </c:pt>
                <c:pt idx="1508">
                  <c:v>125.7515598411798</c:v>
                </c:pt>
                <c:pt idx="1509">
                  <c:v>125.9217243335224</c:v>
                </c:pt>
                <c:pt idx="1510">
                  <c:v>127.0788428814521</c:v>
                </c:pt>
                <c:pt idx="1511">
                  <c:v>127.6914350538854</c:v>
                </c:pt>
                <c:pt idx="1512">
                  <c:v>127.4872376630743</c:v>
                </c:pt>
                <c:pt idx="1513">
                  <c:v>127.3964832671582</c:v>
                </c:pt>
                <c:pt idx="1514">
                  <c:v>128.0431083380601</c:v>
                </c:pt>
                <c:pt idx="1515">
                  <c:v>128.0317640385706</c:v>
                </c:pt>
                <c:pt idx="1516">
                  <c:v>127.5893363584798</c:v>
                </c:pt>
                <c:pt idx="1517">
                  <c:v>126.3868406125922</c:v>
                </c:pt>
                <c:pt idx="1518">
                  <c:v>126.3074305161656</c:v>
                </c:pt>
                <c:pt idx="1519">
                  <c:v>126.1486103233125</c:v>
                </c:pt>
                <c:pt idx="1520">
                  <c:v>125.8876914350539</c:v>
                </c:pt>
                <c:pt idx="1521">
                  <c:v>126.1712989222915</c:v>
                </c:pt>
                <c:pt idx="1522">
                  <c:v>125.9784458309699</c:v>
                </c:pt>
                <c:pt idx="1523">
                  <c:v>126.0011344299489</c:v>
                </c:pt>
                <c:pt idx="1524">
                  <c:v>126.920022688599</c:v>
                </c:pt>
                <c:pt idx="1525">
                  <c:v>126.7385138967669</c:v>
                </c:pt>
                <c:pt idx="1526">
                  <c:v>126.6704480998298</c:v>
                </c:pt>
                <c:pt idx="1527">
                  <c:v>126.2280204197391</c:v>
                </c:pt>
                <c:pt idx="1528">
                  <c:v>126.3868406125922</c:v>
                </c:pt>
                <c:pt idx="1529">
                  <c:v>126.3641520136132</c:v>
                </c:pt>
                <c:pt idx="1530">
                  <c:v>125.8990357345434</c:v>
                </c:pt>
                <c:pt idx="1531">
                  <c:v>126.0124787294384</c:v>
                </c:pt>
                <c:pt idx="1532">
                  <c:v>125.8536585365853</c:v>
                </c:pt>
                <c:pt idx="1533">
                  <c:v>125.6154282473057</c:v>
                </c:pt>
                <c:pt idx="1534">
                  <c:v>126.1032331253545</c:v>
                </c:pt>
                <c:pt idx="1535">
                  <c:v>125.6381168462847</c:v>
                </c:pt>
                <c:pt idx="1536">
                  <c:v>125.7969370391378</c:v>
                </c:pt>
                <c:pt idx="1537">
                  <c:v>125.3545093590471</c:v>
                </c:pt>
                <c:pt idx="1538">
                  <c:v>124.8667044809983</c:v>
                </c:pt>
                <c:pt idx="1539">
                  <c:v>125.1389676687465</c:v>
                </c:pt>
                <c:pt idx="1540">
                  <c:v>125.4225751559841</c:v>
                </c:pt>
                <c:pt idx="1541">
                  <c:v>126.2620533182076</c:v>
                </c:pt>
                <c:pt idx="1542">
                  <c:v>126.182643221781</c:v>
                </c:pt>
                <c:pt idx="1543">
                  <c:v>126.0124787294384</c:v>
                </c:pt>
                <c:pt idx="1544">
                  <c:v>126.137266023823</c:v>
                </c:pt>
                <c:pt idx="1545">
                  <c:v>126.6817923993193</c:v>
                </c:pt>
                <c:pt idx="1546">
                  <c:v>125.8990357345434</c:v>
                </c:pt>
                <c:pt idx="1547">
                  <c:v>125.9671015314804</c:v>
                </c:pt>
                <c:pt idx="1548">
                  <c:v>126.0124787294384</c:v>
                </c:pt>
                <c:pt idx="1549">
                  <c:v>126.4322178105502</c:v>
                </c:pt>
                <c:pt idx="1550">
                  <c:v>126.5229722064662</c:v>
                </c:pt>
                <c:pt idx="1551">
                  <c:v>125.6381168462847</c:v>
                </c:pt>
                <c:pt idx="1552">
                  <c:v>126.0124787294384</c:v>
                </c:pt>
                <c:pt idx="1553">
                  <c:v>126.0578559273965</c:v>
                </c:pt>
                <c:pt idx="1554">
                  <c:v>126.6477595008508</c:v>
                </c:pt>
                <c:pt idx="1555">
                  <c:v>126.2280204197391</c:v>
                </c:pt>
                <c:pt idx="1556">
                  <c:v>126.965399886557</c:v>
                </c:pt>
                <c:pt idx="1557">
                  <c:v>127.1242200794101</c:v>
                </c:pt>
                <c:pt idx="1558">
                  <c:v>126.874645490641</c:v>
                </c:pt>
                <c:pt idx="1559">
                  <c:v>127.4645490640953</c:v>
                </c:pt>
                <c:pt idx="1560">
                  <c:v>127.4418604651163</c:v>
                </c:pt>
                <c:pt idx="1561">
                  <c:v>127.6233692569484</c:v>
                </c:pt>
                <c:pt idx="1562">
                  <c:v>127.7141236528644</c:v>
                </c:pt>
                <c:pt idx="1563">
                  <c:v>127.9750425411231</c:v>
                </c:pt>
                <c:pt idx="1564">
                  <c:v>128.1565513329552</c:v>
                </c:pt>
                <c:pt idx="1565">
                  <c:v>127.884288145207</c:v>
                </c:pt>
                <c:pt idx="1566">
                  <c:v>128.621667612025</c:v>
                </c:pt>
                <c:pt idx="1567">
                  <c:v>128.9733408961997</c:v>
                </c:pt>
                <c:pt idx="1568">
                  <c:v>129.2342597844583</c:v>
                </c:pt>
                <c:pt idx="1569">
                  <c:v>128.9506522972206</c:v>
                </c:pt>
                <c:pt idx="1570">
                  <c:v>129.9262620533182</c:v>
                </c:pt>
                <c:pt idx="1571">
                  <c:v>129.2342597844583</c:v>
                </c:pt>
                <c:pt idx="1572">
                  <c:v>129.0073737946682</c:v>
                </c:pt>
                <c:pt idx="1573">
                  <c:v>128.9960294951786</c:v>
                </c:pt>
                <c:pt idx="1574">
                  <c:v>128.4515031196824</c:v>
                </c:pt>
                <c:pt idx="1575">
                  <c:v>127.3737946681792</c:v>
                </c:pt>
                <c:pt idx="1576">
                  <c:v>127.2490073737947</c:v>
                </c:pt>
                <c:pt idx="1577">
                  <c:v>127.2830402722632</c:v>
                </c:pt>
                <c:pt idx="1578">
                  <c:v>126.8065796937039</c:v>
                </c:pt>
                <c:pt idx="1579">
                  <c:v>127.3397617697107</c:v>
                </c:pt>
                <c:pt idx="1580">
                  <c:v>127.793533749291</c:v>
                </c:pt>
                <c:pt idx="1581">
                  <c:v>127.2716959727737</c:v>
                </c:pt>
                <c:pt idx="1582">
                  <c:v>127.6800907543959</c:v>
                </c:pt>
              </c:numCache>
            </c:numRef>
          </c:val>
          <c:smooth val="0"/>
          <c:extLst xmlns:c16r2="http://schemas.microsoft.com/office/drawing/2015/06/chart">
            <c:ext xmlns:c16="http://schemas.microsoft.com/office/drawing/2014/chart" uri="{C3380CC4-5D6E-409C-BE32-E72D297353CC}">
              <c16:uniqueId val="{00000004-AEC3-4684-BAB3-FC183E544AA3}"/>
            </c:ext>
          </c:extLst>
        </c:ser>
        <c:ser>
          <c:idx val="1"/>
          <c:order val="1"/>
          <c:tx>
            <c:strRef>
              <c:f>'Data 9'!$C$1</c:f>
              <c:strCache>
                <c:ptCount val="1"/>
                <c:pt idx="0">
                  <c:v>EUR/USD</c:v>
                </c:pt>
              </c:strCache>
            </c:strRef>
          </c:tx>
          <c:spPr>
            <a:ln w="12700">
              <a:solidFill>
                <a:srgbClr val="C00000"/>
              </a:solidFill>
            </a:ln>
          </c:spPr>
          <c:marker>
            <c:symbol val="none"/>
          </c:marker>
          <c:cat>
            <c:numRef>
              <c:f>'Data 9'!$A$2:$A$1584</c:f>
              <c:numCache>
                <c:formatCode>General</c:formatCode>
                <c:ptCount val="1583"/>
                <c:pt idx="0">
                  <c:v>-100.0</c:v>
                </c:pt>
                <c:pt idx="1">
                  <c:v>-99.0</c:v>
                </c:pt>
                <c:pt idx="2">
                  <c:v>-98.0</c:v>
                </c:pt>
                <c:pt idx="3">
                  <c:v>-97.0</c:v>
                </c:pt>
                <c:pt idx="4">
                  <c:v>-96.0</c:v>
                </c:pt>
                <c:pt idx="5">
                  <c:v>-95.0</c:v>
                </c:pt>
                <c:pt idx="6">
                  <c:v>-94.0</c:v>
                </c:pt>
                <c:pt idx="7">
                  <c:v>-93.0</c:v>
                </c:pt>
                <c:pt idx="8">
                  <c:v>-92.0</c:v>
                </c:pt>
                <c:pt idx="9">
                  <c:v>-91.0</c:v>
                </c:pt>
                <c:pt idx="10">
                  <c:v>-90.0</c:v>
                </c:pt>
                <c:pt idx="11">
                  <c:v>-89.0</c:v>
                </c:pt>
                <c:pt idx="12">
                  <c:v>-88.0</c:v>
                </c:pt>
                <c:pt idx="13">
                  <c:v>-87.0</c:v>
                </c:pt>
                <c:pt idx="14">
                  <c:v>-86.0</c:v>
                </c:pt>
                <c:pt idx="15">
                  <c:v>-85.0</c:v>
                </c:pt>
                <c:pt idx="16">
                  <c:v>-84.0</c:v>
                </c:pt>
                <c:pt idx="17">
                  <c:v>-83.0</c:v>
                </c:pt>
                <c:pt idx="18">
                  <c:v>-82.0</c:v>
                </c:pt>
                <c:pt idx="19">
                  <c:v>-81.0</c:v>
                </c:pt>
                <c:pt idx="20">
                  <c:v>-80.0</c:v>
                </c:pt>
                <c:pt idx="21">
                  <c:v>-79.0</c:v>
                </c:pt>
                <c:pt idx="22">
                  <c:v>-78.0</c:v>
                </c:pt>
                <c:pt idx="23">
                  <c:v>-77.0</c:v>
                </c:pt>
                <c:pt idx="24">
                  <c:v>-76.0</c:v>
                </c:pt>
                <c:pt idx="25">
                  <c:v>-75.0</c:v>
                </c:pt>
                <c:pt idx="26">
                  <c:v>-74.0</c:v>
                </c:pt>
                <c:pt idx="27">
                  <c:v>-73.0</c:v>
                </c:pt>
                <c:pt idx="28">
                  <c:v>-72.0</c:v>
                </c:pt>
                <c:pt idx="29">
                  <c:v>-71.0</c:v>
                </c:pt>
                <c:pt idx="30">
                  <c:v>-70.0</c:v>
                </c:pt>
                <c:pt idx="31">
                  <c:v>-69.0</c:v>
                </c:pt>
                <c:pt idx="32">
                  <c:v>-68.0</c:v>
                </c:pt>
                <c:pt idx="33">
                  <c:v>-67.0</c:v>
                </c:pt>
                <c:pt idx="34">
                  <c:v>-66.0</c:v>
                </c:pt>
                <c:pt idx="35">
                  <c:v>-65.0</c:v>
                </c:pt>
                <c:pt idx="36">
                  <c:v>-64.0</c:v>
                </c:pt>
                <c:pt idx="37">
                  <c:v>-63.0</c:v>
                </c:pt>
                <c:pt idx="38">
                  <c:v>-62.0</c:v>
                </c:pt>
                <c:pt idx="39">
                  <c:v>-61.0</c:v>
                </c:pt>
                <c:pt idx="40">
                  <c:v>-60.0</c:v>
                </c:pt>
                <c:pt idx="41">
                  <c:v>-59.0</c:v>
                </c:pt>
                <c:pt idx="42">
                  <c:v>-58.0</c:v>
                </c:pt>
                <c:pt idx="43">
                  <c:v>-57.0</c:v>
                </c:pt>
                <c:pt idx="44">
                  <c:v>-56.0</c:v>
                </c:pt>
                <c:pt idx="45">
                  <c:v>-55.0</c:v>
                </c:pt>
                <c:pt idx="46">
                  <c:v>-54.0</c:v>
                </c:pt>
                <c:pt idx="47">
                  <c:v>-53.0</c:v>
                </c:pt>
                <c:pt idx="48">
                  <c:v>-52.0</c:v>
                </c:pt>
                <c:pt idx="49">
                  <c:v>-51.0</c:v>
                </c:pt>
                <c:pt idx="50">
                  <c:v>-50.0</c:v>
                </c:pt>
                <c:pt idx="51">
                  <c:v>-49.0</c:v>
                </c:pt>
                <c:pt idx="52">
                  <c:v>-48.0</c:v>
                </c:pt>
                <c:pt idx="53">
                  <c:v>-47.0</c:v>
                </c:pt>
                <c:pt idx="54">
                  <c:v>-46.0</c:v>
                </c:pt>
                <c:pt idx="55">
                  <c:v>-45.0</c:v>
                </c:pt>
                <c:pt idx="56">
                  <c:v>-44.0</c:v>
                </c:pt>
                <c:pt idx="57">
                  <c:v>-43.0</c:v>
                </c:pt>
                <c:pt idx="58">
                  <c:v>-42.0</c:v>
                </c:pt>
                <c:pt idx="59">
                  <c:v>-41.0</c:v>
                </c:pt>
                <c:pt idx="60">
                  <c:v>-40.0</c:v>
                </c:pt>
                <c:pt idx="61">
                  <c:v>-39.0</c:v>
                </c:pt>
                <c:pt idx="62">
                  <c:v>-38.0</c:v>
                </c:pt>
                <c:pt idx="63">
                  <c:v>-37.0</c:v>
                </c:pt>
                <c:pt idx="64">
                  <c:v>-36.0</c:v>
                </c:pt>
                <c:pt idx="65">
                  <c:v>-35.0</c:v>
                </c:pt>
                <c:pt idx="66">
                  <c:v>-34.0</c:v>
                </c:pt>
                <c:pt idx="67">
                  <c:v>-33.0</c:v>
                </c:pt>
                <c:pt idx="68">
                  <c:v>-32.0</c:v>
                </c:pt>
                <c:pt idx="69">
                  <c:v>-31.0</c:v>
                </c:pt>
                <c:pt idx="70">
                  <c:v>-30.0</c:v>
                </c:pt>
                <c:pt idx="71">
                  <c:v>-29.0</c:v>
                </c:pt>
                <c:pt idx="72">
                  <c:v>-28.0</c:v>
                </c:pt>
                <c:pt idx="73">
                  <c:v>-27.0</c:v>
                </c:pt>
                <c:pt idx="74">
                  <c:v>-26.0</c:v>
                </c:pt>
                <c:pt idx="75">
                  <c:v>-25.0</c:v>
                </c:pt>
                <c:pt idx="76">
                  <c:v>-24.0</c:v>
                </c:pt>
                <c:pt idx="77">
                  <c:v>-23.0</c:v>
                </c:pt>
                <c:pt idx="78">
                  <c:v>-22.0</c:v>
                </c:pt>
                <c:pt idx="79">
                  <c:v>-21.0</c:v>
                </c:pt>
                <c:pt idx="80">
                  <c:v>-20.0</c:v>
                </c:pt>
                <c:pt idx="81">
                  <c:v>-19.0</c:v>
                </c:pt>
                <c:pt idx="82">
                  <c:v>-18.0</c:v>
                </c:pt>
                <c:pt idx="83">
                  <c:v>-17.0</c:v>
                </c:pt>
                <c:pt idx="84">
                  <c:v>-16.0</c:v>
                </c:pt>
                <c:pt idx="85">
                  <c:v>-15.0</c:v>
                </c:pt>
                <c:pt idx="86">
                  <c:v>-14.0</c:v>
                </c:pt>
                <c:pt idx="87">
                  <c:v>-13.0</c:v>
                </c:pt>
                <c:pt idx="88">
                  <c:v>-12.0</c:v>
                </c:pt>
                <c:pt idx="89">
                  <c:v>-11.0</c:v>
                </c:pt>
                <c:pt idx="90">
                  <c:v>-10.0</c:v>
                </c:pt>
                <c:pt idx="91">
                  <c:v>-9.0</c:v>
                </c:pt>
                <c:pt idx="92">
                  <c:v>-8.0</c:v>
                </c:pt>
                <c:pt idx="93">
                  <c:v>-7.0</c:v>
                </c:pt>
                <c:pt idx="94">
                  <c:v>-6.0</c:v>
                </c:pt>
                <c:pt idx="95">
                  <c:v>-5.0</c:v>
                </c:pt>
                <c:pt idx="96">
                  <c:v>-4.0</c:v>
                </c:pt>
                <c:pt idx="97">
                  <c:v>-3.0</c:v>
                </c:pt>
                <c:pt idx="98">
                  <c:v>-2.0</c:v>
                </c:pt>
                <c:pt idx="99">
                  <c:v>-1.0</c:v>
                </c:pt>
                <c:pt idx="100">
                  <c:v>0.0</c:v>
                </c:pt>
                <c:pt idx="101">
                  <c:v>1.0</c:v>
                </c:pt>
                <c:pt idx="102">
                  <c:v>2.0</c:v>
                </c:pt>
                <c:pt idx="103">
                  <c:v>3.0</c:v>
                </c:pt>
                <c:pt idx="104">
                  <c:v>4.0</c:v>
                </c:pt>
                <c:pt idx="105">
                  <c:v>5.0</c:v>
                </c:pt>
                <c:pt idx="106">
                  <c:v>6.0</c:v>
                </c:pt>
                <c:pt idx="107">
                  <c:v>7.0</c:v>
                </c:pt>
                <c:pt idx="108">
                  <c:v>8.0</c:v>
                </c:pt>
                <c:pt idx="109">
                  <c:v>9.0</c:v>
                </c:pt>
                <c:pt idx="110">
                  <c:v>10.0</c:v>
                </c:pt>
                <c:pt idx="111">
                  <c:v>11.0</c:v>
                </c:pt>
                <c:pt idx="112">
                  <c:v>12.0</c:v>
                </c:pt>
                <c:pt idx="113">
                  <c:v>13.0</c:v>
                </c:pt>
                <c:pt idx="114">
                  <c:v>14.0</c:v>
                </c:pt>
                <c:pt idx="115">
                  <c:v>15.0</c:v>
                </c:pt>
                <c:pt idx="116">
                  <c:v>16.0</c:v>
                </c:pt>
                <c:pt idx="117">
                  <c:v>17.0</c:v>
                </c:pt>
                <c:pt idx="118">
                  <c:v>18.0</c:v>
                </c:pt>
                <c:pt idx="119">
                  <c:v>19.0</c:v>
                </c:pt>
                <c:pt idx="120">
                  <c:v>20.0</c:v>
                </c:pt>
                <c:pt idx="121">
                  <c:v>21.0</c:v>
                </c:pt>
                <c:pt idx="122">
                  <c:v>22.0</c:v>
                </c:pt>
                <c:pt idx="123">
                  <c:v>23.0</c:v>
                </c:pt>
                <c:pt idx="124">
                  <c:v>24.0</c:v>
                </c:pt>
                <c:pt idx="125">
                  <c:v>25.0</c:v>
                </c:pt>
                <c:pt idx="126">
                  <c:v>26.0</c:v>
                </c:pt>
                <c:pt idx="127">
                  <c:v>27.0</c:v>
                </c:pt>
                <c:pt idx="128">
                  <c:v>28.0</c:v>
                </c:pt>
                <c:pt idx="129">
                  <c:v>29.0</c:v>
                </c:pt>
                <c:pt idx="130">
                  <c:v>30.0</c:v>
                </c:pt>
                <c:pt idx="131">
                  <c:v>31.0</c:v>
                </c:pt>
                <c:pt idx="132">
                  <c:v>32.0</c:v>
                </c:pt>
                <c:pt idx="133">
                  <c:v>33.0</c:v>
                </c:pt>
                <c:pt idx="134">
                  <c:v>34.0</c:v>
                </c:pt>
                <c:pt idx="135">
                  <c:v>35.0</c:v>
                </c:pt>
                <c:pt idx="136">
                  <c:v>36.0</c:v>
                </c:pt>
                <c:pt idx="137">
                  <c:v>37.0</c:v>
                </c:pt>
                <c:pt idx="138">
                  <c:v>38.0</c:v>
                </c:pt>
                <c:pt idx="139">
                  <c:v>39.0</c:v>
                </c:pt>
                <c:pt idx="140">
                  <c:v>40.0</c:v>
                </c:pt>
                <c:pt idx="141">
                  <c:v>41.0</c:v>
                </c:pt>
                <c:pt idx="142">
                  <c:v>42.0</c:v>
                </c:pt>
                <c:pt idx="143">
                  <c:v>43.0</c:v>
                </c:pt>
                <c:pt idx="144">
                  <c:v>44.0</c:v>
                </c:pt>
                <c:pt idx="145">
                  <c:v>45.0</c:v>
                </c:pt>
                <c:pt idx="146">
                  <c:v>46.0</c:v>
                </c:pt>
                <c:pt idx="147">
                  <c:v>47.0</c:v>
                </c:pt>
                <c:pt idx="148">
                  <c:v>48.0</c:v>
                </c:pt>
                <c:pt idx="149">
                  <c:v>49.0</c:v>
                </c:pt>
                <c:pt idx="150">
                  <c:v>50.0</c:v>
                </c:pt>
                <c:pt idx="151">
                  <c:v>51.0</c:v>
                </c:pt>
                <c:pt idx="152">
                  <c:v>52.0</c:v>
                </c:pt>
                <c:pt idx="153">
                  <c:v>53.0</c:v>
                </c:pt>
                <c:pt idx="154">
                  <c:v>54.0</c:v>
                </c:pt>
                <c:pt idx="155">
                  <c:v>55.0</c:v>
                </c:pt>
                <c:pt idx="156">
                  <c:v>56.0</c:v>
                </c:pt>
                <c:pt idx="157">
                  <c:v>57.0</c:v>
                </c:pt>
                <c:pt idx="158">
                  <c:v>58.0</c:v>
                </c:pt>
                <c:pt idx="159">
                  <c:v>59.0</c:v>
                </c:pt>
                <c:pt idx="160">
                  <c:v>60.0</c:v>
                </c:pt>
                <c:pt idx="161">
                  <c:v>61.0</c:v>
                </c:pt>
                <c:pt idx="162">
                  <c:v>62.0</c:v>
                </c:pt>
                <c:pt idx="163">
                  <c:v>63.0</c:v>
                </c:pt>
                <c:pt idx="164">
                  <c:v>64.0</c:v>
                </c:pt>
                <c:pt idx="165">
                  <c:v>65.0</c:v>
                </c:pt>
                <c:pt idx="166">
                  <c:v>66.0</c:v>
                </c:pt>
                <c:pt idx="167">
                  <c:v>67.0</c:v>
                </c:pt>
                <c:pt idx="168">
                  <c:v>68.0</c:v>
                </c:pt>
                <c:pt idx="169">
                  <c:v>69.0</c:v>
                </c:pt>
                <c:pt idx="170">
                  <c:v>70.0</c:v>
                </c:pt>
                <c:pt idx="171">
                  <c:v>71.0</c:v>
                </c:pt>
                <c:pt idx="172">
                  <c:v>72.0</c:v>
                </c:pt>
                <c:pt idx="173">
                  <c:v>73.0</c:v>
                </c:pt>
                <c:pt idx="174">
                  <c:v>74.0</c:v>
                </c:pt>
                <c:pt idx="175">
                  <c:v>75.0</c:v>
                </c:pt>
                <c:pt idx="176">
                  <c:v>76.0</c:v>
                </c:pt>
                <c:pt idx="177">
                  <c:v>77.0</c:v>
                </c:pt>
                <c:pt idx="178">
                  <c:v>78.0</c:v>
                </c:pt>
                <c:pt idx="179">
                  <c:v>79.0</c:v>
                </c:pt>
                <c:pt idx="180">
                  <c:v>80.0</c:v>
                </c:pt>
                <c:pt idx="181">
                  <c:v>81.0</c:v>
                </c:pt>
                <c:pt idx="182">
                  <c:v>82.0</c:v>
                </c:pt>
                <c:pt idx="183">
                  <c:v>83.0</c:v>
                </c:pt>
                <c:pt idx="184">
                  <c:v>84.0</c:v>
                </c:pt>
                <c:pt idx="185">
                  <c:v>85.0</c:v>
                </c:pt>
                <c:pt idx="186">
                  <c:v>86.0</c:v>
                </c:pt>
                <c:pt idx="187">
                  <c:v>87.0</c:v>
                </c:pt>
                <c:pt idx="188">
                  <c:v>88.0</c:v>
                </c:pt>
                <c:pt idx="189">
                  <c:v>89.0</c:v>
                </c:pt>
                <c:pt idx="190">
                  <c:v>90.0</c:v>
                </c:pt>
                <c:pt idx="191">
                  <c:v>91.0</c:v>
                </c:pt>
                <c:pt idx="192">
                  <c:v>92.0</c:v>
                </c:pt>
                <c:pt idx="193">
                  <c:v>93.0</c:v>
                </c:pt>
                <c:pt idx="194">
                  <c:v>94.0</c:v>
                </c:pt>
                <c:pt idx="195">
                  <c:v>95.0</c:v>
                </c:pt>
                <c:pt idx="196">
                  <c:v>96.0</c:v>
                </c:pt>
                <c:pt idx="197">
                  <c:v>97.0</c:v>
                </c:pt>
                <c:pt idx="198">
                  <c:v>98.0</c:v>
                </c:pt>
                <c:pt idx="199">
                  <c:v>99.0</c:v>
                </c:pt>
                <c:pt idx="200">
                  <c:v>100.0</c:v>
                </c:pt>
                <c:pt idx="201">
                  <c:v>101.0</c:v>
                </c:pt>
                <c:pt idx="202">
                  <c:v>102.0</c:v>
                </c:pt>
                <c:pt idx="203">
                  <c:v>103.0</c:v>
                </c:pt>
                <c:pt idx="204">
                  <c:v>104.0</c:v>
                </c:pt>
                <c:pt idx="205">
                  <c:v>105.0</c:v>
                </c:pt>
                <c:pt idx="206">
                  <c:v>106.0</c:v>
                </c:pt>
                <c:pt idx="207">
                  <c:v>107.0</c:v>
                </c:pt>
                <c:pt idx="208">
                  <c:v>108.0</c:v>
                </c:pt>
                <c:pt idx="209">
                  <c:v>109.0</c:v>
                </c:pt>
                <c:pt idx="210">
                  <c:v>110.0</c:v>
                </c:pt>
                <c:pt idx="211">
                  <c:v>111.0</c:v>
                </c:pt>
                <c:pt idx="212">
                  <c:v>112.0</c:v>
                </c:pt>
                <c:pt idx="213">
                  <c:v>113.0</c:v>
                </c:pt>
                <c:pt idx="214">
                  <c:v>114.0</c:v>
                </c:pt>
                <c:pt idx="215">
                  <c:v>115.0</c:v>
                </c:pt>
                <c:pt idx="216">
                  <c:v>116.0</c:v>
                </c:pt>
                <c:pt idx="217">
                  <c:v>117.0</c:v>
                </c:pt>
                <c:pt idx="218">
                  <c:v>118.0</c:v>
                </c:pt>
                <c:pt idx="219">
                  <c:v>119.0</c:v>
                </c:pt>
                <c:pt idx="220">
                  <c:v>120.0</c:v>
                </c:pt>
                <c:pt idx="221">
                  <c:v>121.0</c:v>
                </c:pt>
                <c:pt idx="222">
                  <c:v>122.0</c:v>
                </c:pt>
                <c:pt idx="223">
                  <c:v>123.0</c:v>
                </c:pt>
                <c:pt idx="224">
                  <c:v>124.0</c:v>
                </c:pt>
                <c:pt idx="225">
                  <c:v>125.0</c:v>
                </c:pt>
                <c:pt idx="226">
                  <c:v>126.0</c:v>
                </c:pt>
                <c:pt idx="227">
                  <c:v>127.0</c:v>
                </c:pt>
                <c:pt idx="228">
                  <c:v>128.0</c:v>
                </c:pt>
                <c:pt idx="229">
                  <c:v>129.0</c:v>
                </c:pt>
                <c:pt idx="230">
                  <c:v>130.0</c:v>
                </c:pt>
                <c:pt idx="231">
                  <c:v>131.0</c:v>
                </c:pt>
                <c:pt idx="232">
                  <c:v>132.0</c:v>
                </c:pt>
                <c:pt idx="233">
                  <c:v>133.0</c:v>
                </c:pt>
                <c:pt idx="234">
                  <c:v>134.0</c:v>
                </c:pt>
                <c:pt idx="235">
                  <c:v>135.0</c:v>
                </c:pt>
                <c:pt idx="236">
                  <c:v>136.0</c:v>
                </c:pt>
                <c:pt idx="237">
                  <c:v>137.0</c:v>
                </c:pt>
                <c:pt idx="238">
                  <c:v>138.0</c:v>
                </c:pt>
                <c:pt idx="239">
                  <c:v>139.0</c:v>
                </c:pt>
                <c:pt idx="240">
                  <c:v>140.0</c:v>
                </c:pt>
                <c:pt idx="241">
                  <c:v>141.0</c:v>
                </c:pt>
                <c:pt idx="242">
                  <c:v>142.0</c:v>
                </c:pt>
                <c:pt idx="243">
                  <c:v>143.0</c:v>
                </c:pt>
                <c:pt idx="244">
                  <c:v>144.0</c:v>
                </c:pt>
                <c:pt idx="245">
                  <c:v>145.0</c:v>
                </c:pt>
                <c:pt idx="246">
                  <c:v>146.0</c:v>
                </c:pt>
                <c:pt idx="247">
                  <c:v>147.0</c:v>
                </c:pt>
                <c:pt idx="248">
                  <c:v>148.0</c:v>
                </c:pt>
                <c:pt idx="249">
                  <c:v>149.0</c:v>
                </c:pt>
                <c:pt idx="250">
                  <c:v>150.0</c:v>
                </c:pt>
                <c:pt idx="251">
                  <c:v>151.0</c:v>
                </c:pt>
                <c:pt idx="252">
                  <c:v>152.0</c:v>
                </c:pt>
                <c:pt idx="253">
                  <c:v>153.0</c:v>
                </c:pt>
                <c:pt idx="254">
                  <c:v>154.0</c:v>
                </c:pt>
                <c:pt idx="255">
                  <c:v>155.0</c:v>
                </c:pt>
                <c:pt idx="256">
                  <c:v>156.0</c:v>
                </c:pt>
                <c:pt idx="257">
                  <c:v>157.0</c:v>
                </c:pt>
                <c:pt idx="258">
                  <c:v>158.0</c:v>
                </c:pt>
                <c:pt idx="259">
                  <c:v>159.0</c:v>
                </c:pt>
                <c:pt idx="260">
                  <c:v>160.0</c:v>
                </c:pt>
                <c:pt idx="261">
                  <c:v>161.0</c:v>
                </c:pt>
                <c:pt idx="262">
                  <c:v>162.0</c:v>
                </c:pt>
                <c:pt idx="263">
                  <c:v>163.0</c:v>
                </c:pt>
                <c:pt idx="264">
                  <c:v>164.0</c:v>
                </c:pt>
                <c:pt idx="265">
                  <c:v>165.0</c:v>
                </c:pt>
                <c:pt idx="266">
                  <c:v>166.0</c:v>
                </c:pt>
                <c:pt idx="267">
                  <c:v>167.0</c:v>
                </c:pt>
                <c:pt idx="268">
                  <c:v>168.0</c:v>
                </c:pt>
                <c:pt idx="269">
                  <c:v>169.0</c:v>
                </c:pt>
                <c:pt idx="270">
                  <c:v>170.0</c:v>
                </c:pt>
                <c:pt idx="271">
                  <c:v>171.0</c:v>
                </c:pt>
                <c:pt idx="272">
                  <c:v>172.0</c:v>
                </c:pt>
                <c:pt idx="273">
                  <c:v>173.0</c:v>
                </c:pt>
                <c:pt idx="274">
                  <c:v>174.0</c:v>
                </c:pt>
                <c:pt idx="275">
                  <c:v>175.0</c:v>
                </c:pt>
                <c:pt idx="276">
                  <c:v>176.0</c:v>
                </c:pt>
                <c:pt idx="277">
                  <c:v>177.0</c:v>
                </c:pt>
                <c:pt idx="278">
                  <c:v>178.0</c:v>
                </c:pt>
                <c:pt idx="279">
                  <c:v>179.0</c:v>
                </c:pt>
                <c:pt idx="280">
                  <c:v>180.0</c:v>
                </c:pt>
                <c:pt idx="281">
                  <c:v>181.0</c:v>
                </c:pt>
                <c:pt idx="282">
                  <c:v>182.0</c:v>
                </c:pt>
                <c:pt idx="283">
                  <c:v>183.0</c:v>
                </c:pt>
                <c:pt idx="284">
                  <c:v>184.0</c:v>
                </c:pt>
                <c:pt idx="285">
                  <c:v>185.0</c:v>
                </c:pt>
                <c:pt idx="286">
                  <c:v>186.0</c:v>
                </c:pt>
                <c:pt idx="287">
                  <c:v>187.0</c:v>
                </c:pt>
                <c:pt idx="288">
                  <c:v>188.0</c:v>
                </c:pt>
                <c:pt idx="289">
                  <c:v>189.0</c:v>
                </c:pt>
                <c:pt idx="290">
                  <c:v>190.0</c:v>
                </c:pt>
                <c:pt idx="291">
                  <c:v>191.0</c:v>
                </c:pt>
                <c:pt idx="292">
                  <c:v>192.0</c:v>
                </c:pt>
                <c:pt idx="293">
                  <c:v>193.0</c:v>
                </c:pt>
                <c:pt idx="294">
                  <c:v>194.0</c:v>
                </c:pt>
                <c:pt idx="295">
                  <c:v>195.0</c:v>
                </c:pt>
                <c:pt idx="296">
                  <c:v>196.0</c:v>
                </c:pt>
                <c:pt idx="297">
                  <c:v>197.0</c:v>
                </c:pt>
                <c:pt idx="298">
                  <c:v>198.0</c:v>
                </c:pt>
                <c:pt idx="299">
                  <c:v>199.0</c:v>
                </c:pt>
                <c:pt idx="300">
                  <c:v>200.0</c:v>
                </c:pt>
                <c:pt idx="301">
                  <c:v>201.0</c:v>
                </c:pt>
                <c:pt idx="302">
                  <c:v>202.0</c:v>
                </c:pt>
                <c:pt idx="303">
                  <c:v>203.0</c:v>
                </c:pt>
                <c:pt idx="304">
                  <c:v>204.0</c:v>
                </c:pt>
                <c:pt idx="305">
                  <c:v>205.0</c:v>
                </c:pt>
                <c:pt idx="306">
                  <c:v>206.0</c:v>
                </c:pt>
                <c:pt idx="307">
                  <c:v>207.0</c:v>
                </c:pt>
                <c:pt idx="308">
                  <c:v>208.0</c:v>
                </c:pt>
                <c:pt idx="309">
                  <c:v>209.0</c:v>
                </c:pt>
                <c:pt idx="310">
                  <c:v>210.0</c:v>
                </c:pt>
                <c:pt idx="311">
                  <c:v>211.0</c:v>
                </c:pt>
                <c:pt idx="312">
                  <c:v>212.0</c:v>
                </c:pt>
                <c:pt idx="313">
                  <c:v>213.0</c:v>
                </c:pt>
                <c:pt idx="314">
                  <c:v>214.0</c:v>
                </c:pt>
                <c:pt idx="315">
                  <c:v>215.0</c:v>
                </c:pt>
                <c:pt idx="316">
                  <c:v>216.0</c:v>
                </c:pt>
                <c:pt idx="317">
                  <c:v>217.0</c:v>
                </c:pt>
                <c:pt idx="318">
                  <c:v>218.0</c:v>
                </c:pt>
                <c:pt idx="319">
                  <c:v>219.0</c:v>
                </c:pt>
                <c:pt idx="320">
                  <c:v>220.0</c:v>
                </c:pt>
                <c:pt idx="321">
                  <c:v>221.0</c:v>
                </c:pt>
                <c:pt idx="322">
                  <c:v>222.0</c:v>
                </c:pt>
                <c:pt idx="323">
                  <c:v>223.0</c:v>
                </c:pt>
                <c:pt idx="324">
                  <c:v>224.0</c:v>
                </c:pt>
                <c:pt idx="325">
                  <c:v>225.0</c:v>
                </c:pt>
                <c:pt idx="326">
                  <c:v>226.0</c:v>
                </c:pt>
                <c:pt idx="327">
                  <c:v>227.0</c:v>
                </c:pt>
                <c:pt idx="328">
                  <c:v>228.0</c:v>
                </c:pt>
                <c:pt idx="329">
                  <c:v>229.0</c:v>
                </c:pt>
                <c:pt idx="330">
                  <c:v>230.0</c:v>
                </c:pt>
                <c:pt idx="331">
                  <c:v>231.0</c:v>
                </c:pt>
                <c:pt idx="332">
                  <c:v>232.0</c:v>
                </c:pt>
                <c:pt idx="333">
                  <c:v>233.0</c:v>
                </c:pt>
                <c:pt idx="334">
                  <c:v>234.0</c:v>
                </c:pt>
                <c:pt idx="335">
                  <c:v>235.0</c:v>
                </c:pt>
                <c:pt idx="336">
                  <c:v>236.0</c:v>
                </c:pt>
                <c:pt idx="337">
                  <c:v>237.0</c:v>
                </c:pt>
                <c:pt idx="338">
                  <c:v>238.0</c:v>
                </c:pt>
                <c:pt idx="339">
                  <c:v>239.0</c:v>
                </c:pt>
                <c:pt idx="340">
                  <c:v>240.0</c:v>
                </c:pt>
                <c:pt idx="341">
                  <c:v>241.0</c:v>
                </c:pt>
                <c:pt idx="342">
                  <c:v>242.0</c:v>
                </c:pt>
                <c:pt idx="343">
                  <c:v>243.0</c:v>
                </c:pt>
                <c:pt idx="344">
                  <c:v>244.0</c:v>
                </c:pt>
                <c:pt idx="345">
                  <c:v>245.0</c:v>
                </c:pt>
                <c:pt idx="346">
                  <c:v>246.0</c:v>
                </c:pt>
                <c:pt idx="347">
                  <c:v>247.0</c:v>
                </c:pt>
                <c:pt idx="348">
                  <c:v>248.0</c:v>
                </c:pt>
                <c:pt idx="349">
                  <c:v>249.0</c:v>
                </c:pt>
                <c:pt idx="350">
                  <c:v>250.0</c:v>
                </c:pt>
                <c:pt idx="351">
                  <c:v>251.0</c:v>
                </c:pt>
                <c:pt idx="352">
                  <c:v>252.0</c:v>
                </c:pt>
                <c:pt idx="353">
                  <c:v>253.0</c:v>
                </c:pt>
                <c:pt idx="354">
                  <c:v>254.0</c:v>
                </c:pt>
                <c:pt idx="355">
                  <c:v>255.0</c:v>
                </c:pt>
                <c:pt idx="356">
                  <c:v>256.0</c:v>
                </c:pt>
                <c:pt idx="357">
                  <c:v>257.0</c:v>
                </c:pt>
                <c:pt idx="358">
                  <c:v>258.0</c:v>
                </c:pt>
                <c:pt idx="359">
                  <c:v>259.0</c:v>
                </c:pt>
                <c:pt idx="360">
                  <c:v>260.0</c:v>
                </c:pt>
                <c:pt idx="361">
                  <c:v>261.0</c:v>
                </c:pt>
                <c:pt idx="362">
                  <c:v>262.0</c:v>
                </c:pt>
                <c:pt idx="363">
                  <c:v>263.0</c:v>
                </c:pt>
                <c:pt idx="364">
                  <c:v>264.0</c:v>
                </c:pt>
                <c:pt idx="365">
                  <c:v>265.0</c:v>
                </c:pt>
                <c:pt idx="366">
                  <c:v>266.0</c:v>
                </c:pt>
                <c:pt idx="367">
                  <c:v>267.0</c:v>
                </c:pt>
                <c:pt idx="368">
                  <c:v>268.0</c:v>
                </c:pt>
                <c:pt idx="369">
                  <c:v>269.0</c:v>
                </c:pt>
                <c:pt idx="370">
                  <c:v>270.0</c:v>
                </c:pt>
                <c:pt idx="371">
                  <c:v>271.0</c:v>
                </c:pt>
                <c:pt idx="372">
                  <c:v>272.0</c:v>
                </c:pt>
                <c:pt idx="373">
                  <c:v>273.0</c:v>
                </c:pt>
                <c:pt idx="374">
                  <c:v>274.0</c:v>
                </c:pt>
                <c:pt idx="375">
                  <c:v>275.0</c:v>
                </c:pt>
                <c:pt idx="376">
                  <c:v>276.0</c:v>
                </c:pt>
                <c:pt idx="377">
                  <c:v>277.0</c:v>
                </c:pt>
                <c:pt idx="378">
                  <c:v>278.0</c:v>
                </c:pt>
                <c:pt idx="379">
                  <c:v>279.0</c:v>
                </c:pt>
                <c:pt idx="380">
                  <c:v>280.0</c:v>
                </c:pt>
                <c:pt idx="381">
                  <c:v>281.0</c:v>
                </c:pt>
                <c:pt idx="382">
                  <c:v>282.0</c:v>
                </c:pt>
                <c:pt idx="383">
                  <c:v>283.0</c:v>
                </c:pt>
                <c:pt idx="384">
                  <c:v>284.0</c:v>
                </c:pt>
                <c:pt idx="385">
                  <c:v>285.0</c:v>
                </c:pt>
                <c:pt idx="386">
                  <c:v>286.0</c:v>
                </c:pt>
                <c:pt idx="387">
                  <c:v>287.0</c:v>
                </c:pt>
                <c:pt idx="388">
                  <c:v>288.0</c:v>
                </c:pt>
                <c:pt idx="389">
                  <c:v>289.0</c:v>
                </c:pt>
                <c:pt idx="390">
                  <c:v>290.0</c:v>
                </c:pt>
                <c:pt idx="391">
                  <c:v>291.0</c:v>
                </c:pt>
                <c:pt idx="392">
                  <c:v>292.0</c:v>
                </c:pt>
                <c:pt idx="393">
                  <c:v>293.0</c:v>
                </c:pt>
                <c:pt idx="394">
                  <c:v>294.0</c:v>
                </c:pt>
                <c:pt idx="395">
                  <c:v>295.0</c:v>
                </c:pt>
                <c:pt idx="396">
                  <c:v>296.0</c:v>
                </c:pt>
                <c:pt idx="397">
                  <c:v>297.0</c:v>
                </c:pt>
                <c:pt idx="398">
                  <c:v>298.0</c:v>
                </c:pt>
                <c:pt idx="399">
                  <c:v>299.0</c:v>
                </c:pt>
                <c:pt idx="400">
                  <c:v>300.0</c:v>
                </c:pt>
                <c:pt idx="401">
                  <c:v>301.0</c:v>
                </c:pt>
                <c:pt idx="402">
                  <c:v>302.0</c:v>
                </c:pt>
                <c:pt idx="403">
                  <c:v>303.0</c:v>
                </c:pt>
                <c:pt idx="404">
                  <c:v>304.0</c:v>
                </c:pt>
                <c:pt idx="405">
                  <c:v>305.0</c:v>
                </c:pt>
                <c:pt idx="406">
                  <c:v>306.0</c:v>
                </c:pt>
                <c:pt idx="407">
                  <c:v>307.0</c:v>
                </c:pt>
                <c:pt idx="408">
                  <c:v>308.0</c:v>
                </c:pt>
                <c:pt idx="409">
                  <c:v>309.0</c:v>
                </c:pt>
                <c:pt idx="410">
                  <c:v>310.0</c:v>
                </c:pt>
                <c:pt idx="411">
                  <c:v>311.0</c:v>
                </c:pt>
                <c:pt idx="412">
                  <c:v>312.0</c:v>
                </c:pt>
                <c:pt idx="413">
                  <c:v>313.0</c:v>
                </c:pt>
                <c:pt idx="414">
                  <c:v>314.0</c:v>
                </c:pt>
                <c:pt idx="415">
                  <c:v>315.0</c:v>
                </c:pt>
                <c:pt idx="416">
                  <c:v>316.0</c:v>
                </c:pt>
                <c:pt idx="417">
                  <c:v>317.0</c:v>
                </c:pt>
                <c:pt idx="418">
                  <c:v>318.0</c:v>
                </c:pt>
                <c:pt idx="419">
                  <c:v>319.0</c:v>
                </c:pt>
                <c:pt idx="420">
                  <c:v>320.0</c:v>
                </c:pt>
                <c:pt idx="421">
                  <c:v>321.0</c:v>
                </c:pt>
                <c:pt idx="422">
                  <c:v>322.0</c:v>
                </c:pt>
                <c:pt idx="423">
                  <c:v>323.0</c:v>
                </c:pt>
                <c:pt idx="424">
                  <c:v>324.0</c:v>
                </c:pt>
                <c:pt idx="425">
                  <c:v>325.0</c:v>
                </c:pt>
                <c:pt idx="426">
                  <c:v>326.0</c:v>
                </c:pt>
                <c:pt idx="427">
                  <c:v>327.0</c:v>
                </c:pt>
                <c:pt idx="428">
                  <c:v>328.0</c:v>
                </c:pt>
                <c:pt idx="429">
                  <c:v>329.0</c:v>
                </c:pt>
                <c:pt idx="430">
                  <c:v>330.0</c:v>
                </c:pt>
                <c:pt idx="431">
                  <c:v>331.0</c:v>
                </c:pt>
                <c:pt idx="432">
                  <c:v>332.0</c:v>
                </c:pt>
                <c:pt idx="433">
                  <c:v>333.0</c:v>
                </c:pt>
                <c:pt idx="434">
                  <c:v>334.0</c:v>
                </c:pt>
                <c:pt idx="435">
                  <c:v>335.0</c:v>
                </c:pt>
                <c:pt idx="436">
                  <c:v>336.0</c:v>
                </c:pt>
                <c:pt idx="437">
                  <c:v>337.0</c:v>
                </c:pt>
                <c:pt idx="438">
                  <c:v>338.0</c:v>
                </c:pt>
                <c:pt idx="439">
                  <c:v>339.0</c:v>
                </c:pt>
                <c:pt idx="440">
                  <c:v>340.0</c:v>
                </c:pt>
                <c:pt idx="441">
                  <c:v>341.0</c:v>
                </c:pt>
                <c:pt idx="442">
                  <c:v>342.0</c:v>
                </c:pt>
                <c:pt idx="443">
                  <c:v>343.0</c:v>
                </c:pt>
                <c:pt idx="444">
                  <c:v>344.0</c:v>
                </c:pt>
                <c:pt idx="445">
                  <c:v>345.0</c:v>
                </c:pt>
                <c:pt idx="446">
                  <c:v>346.0</c:v>
                </c:pt>
                <c:pt idx="447">
                  <c:v>347.0</c:v>
                </c:pt>
                <c:pt idx="448">
                  <c:v>348.0</c:v>
                </c:pt>
                <c:pt idx="449">
                  <c:v>349.0</c:v>
                </c:pt>
                <c:pt idx="450">
                  <c:v>350.0</c:v>
                </c:pt>
                <c:pt idx="451">
                  <c:v>351.0</c:v>
                </c:pt>
                <c:pt idx="452">
                  <c:v>352.0</c:v>
                </c:pt>
                <c:pt idx="453">
                  <c:v>353.0</c:v>
                </c:pt>
                <c:pt idx="454">
                  <c:v>354.0</c:v>
                </c:pt>
                <c:pt idx="455">
                  <c:v>355.0</c:v>
                </c:pt>
                <c:pt idx="456">
                  <c:v>356.0</c:v>
                </c:pt>
                <c:pt idx="457">
                  <c:v>357.0</c:v>
                </c:pt>
                <c:pt idx="458">
                  <c:v>358.0</c:v>
                </c:pt>
                <c:pt idx="459">
                  <c:v>359.0</c:v>
                </c:pt>
                <c:pt idx="460">
                  <c:v>360.0</c:v>
                </c:pt>
                <c:pt idx="461">
                  <c:v>361.0</c:v>
                </c:pt>
                <c:pt idx="462">
                  <c:v>362.0</c:v>
                </c:pt>
                <c:pt idx="463">
                  <c:v>363.0</c:v>
                </c:pt>
                <c:pt idx="464">
                  <c:v>364.0</c:v>
                </c:pt>
                <c:pt idx="465">
                  <c:v>365.0</c:v>
                </c:pt>
                <c:pt idx="466">
                  <c:v>366.0</c:v>
                </c:pt>
                <c:pt idx="467">
                  <c:v>367.0</c:v>
                </c:pt>
                <c:pt idx="468">
                  <c:v>368.0</c:v>
                </c:pt>
                <c:pt idx="469">
                  <c:v>369.0</c:v>
                </c:pt>
                <c:pt idx="470">
                  <c:v>370.0</c:v>
                </c:pt>
                <c:pt idx="471">
                  <c:v>371.0</c:v>
                </c:pt>
                <c:pt idx="472">
                  <c:v>372.0</c:v>
                </c:pt>
                <c:pt idx="473">
                  <c:v>373.0</c:v>
                </c:pt>
                <c:pt idx="474">
                  <c:v>374.0</c:v>
                </c:pt>
                <c:pt idx="475">
                  <c:v>375.0</c:v>
                </c:pt>
                <c:pt idx="476">
                  <c:v>376.0</c:v>
                </c:pt>
                <c:pt idx="477">
                  <c:v>377.0</c:v>
                </c:pt>
                <c:pt idx="478">
                  <c:v>378.0</c:v>
                </c:pt>
                <c:pt idx="479">
                  <c:v>379.0</c:v>
                </c:pt>
                <c:pt idx="480">
                  <c:v>380.0</c:v>
                </c:pt>
                <c:pt idx="481">
                  <c:v>381.0</c:v>
                </c:pt>
                <c:pt idx="482">
                  <c:v>382.0</c:v>
                </c:pt>
                <c:pt idx="483">
                  <c:v>383.0</c:v>
                </c:pt>
                <c:pt idx="484">
                  <c:v>384.0</c:v>
                </c:pt>
                <c:pt idx="485">
                  <c:v>385.0</c:v>
                </c:pt>
                <c:pt idx="486">
                  <c:v>386.0</c:v>
                </c:pt>
                <c:pt idx="487">
                  <c:v>387.0</c:v>
                </c:pt>
                <c:pt idx="488">
                  <c:v>388.0</c:v>
                </c:pt>
                <c:pt idx="489">
                  <c:v>389.0</c:v>
                </c:pt>
                <c:pt idx="490">
                  <c:v>390.0</c:v>
                </c:pt>
                <c:pt idx="491">
                  <c:v>391.0</c:v>
                </c:pt>
                <c:pt idx="492">
                  <c:v>392.0</c:v>
                </c:pt>
                <c:pt idx="493">
                  <c:v>393.0</c:v>
                </c:pt>
                <c:pt idx="494">
                  <c:v>394.0</c:v>
                </c:pt>
                <c:pt idx="495">
                  <c:v>395.0</c:v>
                </c:pt>
                <c:pt idx="496">
                  <c:v>396.0</c:v>
                </c:pt>
                <c:pt idx="497">
                  <c:v>397.0</c:v>
                </c:pt>
                <c:pt idx="498">
                  <c:v>398.0</c:v>
                </c:pt>
                <c:pt idx="499">
                  <c:v>399.0</c:v>
                </c:pt>
                <c:pt idx="500">
                  <c:v>400.0</c:v>
                </c:pt>
                <c:pt idx="501">
                  <c:v>401.0</c:v>
                </c:pt>
                <c:pt idx="502">
                  <c:v>402.0</c:v>
                </c:pt>
                <c:pt idx="503">
                  <c:v>403.0</c:v>
                </c:pt>
                <c:pt idx="504">
                  <c:v>404.0</c:v>
                </c:pt>
                <c:pt idx="505">
                  <c:v>405.0</c:v>
                </c:pt>
                <c:pt idx="506">
                  <c:v>406.0</c:v>
                </c:pt>
                <c:pt idx="507">
                  <c:v>407.0</c:v>
                </c:pt>
                <c:pt idx="508">
                  <c:v>408.0</c:v>
                </c:pt>
                <c:pt idx="509">
                  <c:v>409.0</c:v>
                </c:pt>
                <c:pt idx="510">
                  <c:v>410.0</c:v>
                </c:pt>
                <c:pt idx="511">
                  <c:v>411.0</c:v>
                </c:pt>
                <c:pt idx="512">
                  <c:v>412.0</c:v>
                </c:pt>
                <c:pt idx="513">
                  <c:v>413.0</c:v>
                </c:pt>
                <c:pt idx="514">
                  <c:v>414.0</c:v>
                </c:pt>
                <c:pt idx="515">
                  <c:v>415.0</c:v>
                </c:pt>
                <c:pt idx="516">
                  <c:v>416.0</c:v>
                </c:pt>
                <c:pt idx="517">
                  <c:v>417.0</c:v>
                </c:pt>
                <c:pt idx="518">
                  <c:v>418.0</c:v>
                </c:pt>
                <c:pt idx="519">
                  <c:v>419.0</c:v>
                </c:pt>
                <c:pt idx="520">
                  <c:v>420.0</c:v>
                </c:pt>
                <c:pt idx="521">
                  <c:v>421.0</c:v>
                </c:pt>
                <c:pt idx="522">
                  <c:v>422.0</c:v>
                </c:pt>
                <c:pt idx="523">
                  <c:v>423.0</c:v>
                </c:pt>
                <c:pt idx="524">
                  <c:v>424.0</c:v>
                </c:pt>
                <c:pt idx="525">
                  <c:v>425.0</c:v>
                </c:pt>
                <c:pt idx="526">
                  <c:v>426.0</c:v>
                </c:pt>
                <c:pt idx="527">
                  <c:v>427.0</c:v>
                </c:pt>
                <c:pt idx="528">
                  <c:v>428.0</c:v>
                </c:pt>
                <c:pt idx="529">
                  <c:v>429.0</c:v>
                </c:pt>
                <c:pt idx="530">
                  <c:v>430.0</c:v>
                </c:pt>
                <c:pt idx="531">
                  <c:v>431.0</c:v>
                </c:pt>
                <c:pt idx="532">
                  <c:v>432.0</c:v>
                </c:pt>
                <c:pt idx="533">
                  <c:v>433.0</c:v>
                </c:pt>
                <c:pt idx="534">
                  <c:v>434.0</c:v>
                </c:pt>
                <c:pt idx="535">
                  <c:v>435.0</c:v>
                </c:pt>
                <c:pt idx="536">
                  <c:v>436.0</c:v>
                </c:pt>
                <c:pt idx="537">
                  <c:v>437.0</c:v>
                </c:pt>
                <c:pt idx="538">
                  <c:v>438.0</c:v>
                </c:pt>
                <c:pt idx="539">
                  <c:v>439.0</c:v>
                </c:pt>
                <c:pt idx="540">
                  <c:v>440.0</c:v>
                </c:pt>
                <c:pt idx="541">
                  <c:v>441.0</c:v>
                </c:pt>
                <c:pt idx="542">
                  <c:v>442.0</c:v>
                </c:pt>
                <c:pt idx="543">
                  <c:v>443.0</c:v>
                </c:pt>
                <c:pt idx="544">
                  <c:v>444.0</c:v>
                </c:pt>
                <c:pt idx="545">
                  <c:v>445.0</c:v>
                </c:pt>
                <c:pt idx="546">
                  <c:v>446.0</c:v>
                </c:pt>
                <c:pt idx="547">
                  <c:v>447.0</c:v>
                </c:pt>
                <c:pt idx="548">
                  <c:v>448.0</c:v>
                </c:pt>
                <c:pt idx="549">
                  <c:v>449.0</c:v>
                </c:pt>
                <c:pt idx="550">
                  <c:v>450.0</c:v>
                </c:pt>
                <c:pt idx="551">
                  <c:v>451.0</c:v>
                </c:pt>
                <c:pt idx="552">
                  <c:v>452.0</c:v>
                </c:pt>
                <c:pt idx="553">
                  <c:v>453.0</c:v>
                </c:pt>
                <c:pt idx="554">
                  <c:v>454.0</c:v>
                </c:pt>
                <c:pt idx="555">
                  <c:v>455.0</c:v>
                </c:pt>
                <c:pt idx="556">
                  <c:v>456.0</c:v>
                </c:pt>
                <c:pt idx="557">
                  <c:v>457.0</c:v>
                </c:pt>
                <c:pt idx="558">
                  <c:v>458.0</c:v>
                </c:pt>
                <c:pt idx="559">
                  <c:v>459.0</c:v>
                </c:pt>
                <c:pt idx="560">
                  <c:v>460.0</c:v>
                </c:pt>
                <c:pt idx="561">
                  <c:v>461.0</c:v>
                </c:pt>
                <c:pt idx="562">
                  <c:v>462.0</c:v>
                </c:pt>
                <c:pt idx="563">
                  <c:v>463.0</c:v>
                </c:pt>
                <c:pt idx="564">
                  <c:v>464.0</c:v>
                </c:pt>
                <c:pt idx="565">
                  <c:v>465.0</c:v>
                </c:pt>
                <c:pt idx="566">
                  <c:v>466.0</c:v>
                </c:pt>
                <c:pt idx="567">
                  <c:v>467.0</c:v>
                </c:pt>
                <c:pt idx="568">
                  <c:v>468.0</c:v>
                </c:pt>
                <c:pt idx="569">
                  <c:v>469.0</c:v>
                </c:pt>
                <c:pt idx="570">
                  <c:v>470.0</c:v>
                </c:pt>
                <c:pt idx="571">
                  <c:v>471.0</c:v>
                </c:pt>
                <c:pt idx="572">
                  <c:v>472.0</c:v>
                </c:pt>
                <c:pt idx="573">
                  <c:v>473.0</c:v>
                </c:pt>
                <c:pt idx="574">
                  <c:v>474.0</c:v>
                </c:pt>
                <c:pt idx="575">
                  <c:v>475.0</c:v>
                </c:pt>
                <c:pt idx="576">
                  <c:v>476.0</c:v>
                </c:pt>
                <c:pt idx="577">
                  <c:v>477.0</c:v>
                </c:pt>
                <c:pt idx="578">
                  <c:v>478.0</c:v>
                </c:pt>
                <c:pt idx="579">
                  <c:v>479.0</c:v>
                </c:pt>
                <c:pt idx="580">
                  <c:v>480.0</c:v>
                </c:pt>
                <c:pt idx="581">
                  <c:v>481.0</c:v>
                </c:pt>
                <c:pt idx="582">
                  <c:v>482.0</c:v>
                </c:pt>
                <c:pt idx="583">
                  <c:v>483.0</c:v>
                </c:pt>
                <c:pt idx="584">
                  <c:v>484.0</c:v>
                </c:pt>
                <c:pt idx="585">
                  <c:v>485.0</c:v>
                </c:pt>
                <c:pt idx="586">
                  <c:v>486.0</c:v>
                </c:pt>
                <c:pt idx="587">
                  <c:v>487.0</c:v>
                </c:pt>
                <c:pt idx="588">
                  <c:v>488.0</c:v>
                </c:pt>
                <c:pt idx="589">
                  <c:v>489.0</c:v>
                </c:pt>
                <c:pt idx="590">
                  <c:v>490.0</c:v>
                </c:pt>
                <c:pt idx="591">
                  <c:v>491.0</c:v>
                </c:pt>
                <c:pt idx="592">
                  <c:v>492.0</c:v>
                </c:pt>
                <c:pt idx="593">
                  <c:v>493.0</c:v>
                </c:pt>
                <c:pt idx="594">
                  <c:v>494.0</c:v>
                </c:pt>
                <c:pt idx="595">
                  <c:v>495.0</c:v>
                </c:pt>
                <c:pt idx="596">
                  <c:v>496.0</c:v>
                </c:pt>
                <c:pt idx="597">
                  <c:v>497.0</c:v>
                </c:pt>
                <c:pt idx="598">
                  <c:v>498.0</c:v>
                </c:pt>
                <c:pt idx="599">
                  <c:v>499.0</c:v>
                </c:pt>
                <c:pt idx="600">
                  <c:v>500.0</c:v>
                </c:pt>
                <c:pt idx="601">
                  <c:v>501.0</c:v>
                </c:pt>
                <c:pt idx="602">
                  <c:v>502.0</c:v>
                </c:pt>
                <c:pt idx="603">
                  <c:v>503.0</c:v>
                </c:pt>
                <c:pt idx="604">
                  <c:v>504.0</c:v>
                </c:pt>
                <c:pt idx="605">
                  <c:v>505.0</c:v>
                </c:pt>
                <c:pt idx="606">
                  <c:v>506.0</c:v>
                </c:pt>
                <c:pt idx="607">
                  <c:v>507.0</c:v>
                </c:pt>
                <c:pt idx="608">
                  <c:v>508.0</c:v>
                </c:pt>
                <c:pt idx="609">
                  <c:v>509.0</c:v>
                </c:pt>
                <c:pt idx="610">
                  <c:v>510.0</c:v>
                </c:pt>
                <c:pt idx="611">
                  <c:v>511.0</c:v>
                </c:pt>
                <c:pt idx="612">
                  <c:v>512.0</c:v>
                </c:pt>
                <c:pt idx="613">
                  <c:v>513.0</c:v>
                </c:pt>
                <c:pt idx="614">
                  <c:v>514.0</c:v>
                </c:pt>
                <c:pt idx="615">
                  <c:v>515.0</c:v>
                </c:pt>
                <c:pt idx="616">
                  <c:v>516.0</c:v>
                </c:pt>
                <c:pt idx="617">
                  <c:v>517.0</c:v>
                </c:pt>
                <c:pt idx="618">
                  <c:v>518.0</c:v>
                </c:pt>
                <c:pt idx="619">
                  <c:v>519.0</c:v>
                </c:pt>
                <c:pt idx="620">
                  <c:v>520.0</c:v>
                </c:pt>
                <c:pt idx="621">
                  <c:v>521.0</c:v>
                </c:pt>
                <c:pt idx="622">
                  <c:v>522.0</c:v>
                </c:pt>
                <c:pt idx="623">
                  <c:v>523.0</c:v>
                </c:pt>
                <c:pt idx="624">
                  <c:v>524.0</c:v>
                </c:pt>
                <c:pt idx="625">
                  <c:v>525.0</c:v>
                </c:pt>
                <c:pt idx="626">
                  <c:v>526.0</c:v>
                </c:pt>
                <c:pt idx="627">
                  <c:v>527.0</c:v>
                </c:pt>
                <c:pt idx="628">
                  <c:v>528.0</c:v>
                </c:pt>
                <c:pt idx="629">
                  <c:v>529.0</c:v>
                </c:pt>
                <c:pt idx="630">
                  <c:v>530.0</c:v>
                </c:pt>
                <c:pt idx="631">
                  <c:v>531.0</c:v>
                </c:pt>
                <c:pt idx="632">
                  <c:v>532.0</c:v>
                </c:pt>
                <c:pt idx="633">
                  <c:v>533.0</c:v>
                </c:pt>
                <c:pt idx="634">
                  <c:v>534.0</c:v>
                </c:pt>
                <c:pt idx="635">
                  <c:v>535.0</c:v>
                </c:pt>
                <c:pt idx="636">
                  <c:v>536.0</c:v>
                </c:pt>
                <c:pt idx="637">
                  <c:v>537.0</c:v>
                </c:pt>
                <c:pt idx="638">
                  <c:v>538.0</c:v>
                </c:pt>
                <c:pt idx="639">
                  <c:v>539.0</c:v>
                </c:pt>
                <c:pt idx="640">
                  <c:v>540.0</c:v>
                </c:pt>
                <c:pt idx="641">
                  <c:v>541.0</c:v>
                </c:pt>
                <c:pt idx="642">
                  <c:v>542.0</c:v>
                </c:pt>
                <c:pt idx="643">
                  <c:v>543.0</c:v>
                </c:pt>
                <c:pt idx="644">
                  <c:v>544.0</c:v>
                </c:pt>
                <c:pt idx="645">
                  <c:v>545.0</c:v>
                </c:pt>
                <c:pt idx="646">
                  <c:v>546.0</c:v>
                </c:pt>
                <c:pt idx="647">
                  <c:v>547.0</c:v>
                </c:pt>
                <c:pt idx="648">
                  <c:v>548.0</c:v>
                </c:pt>
                <c:pt idx="649">
                  <c:v>549.0</c:v>
                </c:pt>
                <c:pt idx="650">
                  <c:v>550.0</c:v>
                </c:pt>
                <c:pt idx="651">
                  <c:v>551.0</c:v>
                </c:pt>
                <c:pt idx="652">
                  <c:v>552.0</c:v>
                </c:pt>
                <c:pt idx="653">
                  <c:v>553.0</c:v>
                </c:pt>
                <c:pt idx="654">
                  <c:v>554.0</c:v>
                </c:pt>
                <c:pt idx="655">
                  <c:v>555.0</c:v>
                </c:pt>
                <c:pt idx="656">
                  <c:v>556.0</c:v>
                </c:pt>
                <c:pt idx="657">
                  <c:v>557.0</c:v>
                </c:pt>
                <c:pt idx="658">
                  <c:v>558.0</c:v>
                </c:pt>
                <c:pt idx="659">
                  <c:v>559.0</c:v>
                </c:pt>
                <c:pt idx="660">
                  <c:v>560.0</c:v>
                </c:pt>
                <c:pt idx="661">
                  <c:v>561.0</c:v>
                </c:pt>
                <c:pt idx="662">
                  <c:v>562.0</c:v>
                </c:pt>
                <c:pt idx="663">
                  <c:v>563.0</c:v>
                </c:pt>
                <c:pt idx="664">
                  <c:v>564.0</c:v>
                </c:pt>
                <c:pt idx="665">
                  <c:v>565.0</c:v>
                </c:pt>
                <c:pt idx="666">
                  <c:v>566.0</c:v>
                </c:pt>
                <c:pt idx="667">
                  <c:v>567.0</c:v>
                </c:pt>
                <c:pt idx="668">
                  <c:v>568.0</c:v>
                </c:pt>
                <c:pt idx="669">
                  <c:v>569.0</c:v>
                </c:pt>
                <c:pt idx="670">
                  <c:v>570.0</c:v>
                </c:pt>
                <c:pt idx="671">
                  <c:v>571.0</c:v>
                </c:pt>
                <c:pt idx="672">
                  <c:v>572.0</c:v>
                </c:pt>
                <c:pt idx="673">
                  <c:v>573.0</c:v>
                </c:pt>
                <c:pt idx="674">
                  <c:v>574.0</c:v>
                </c:pt>
                <c:pt idx="675">
                  <c:v>575.0</c:v>
                </c:pt>
                <c:pt idx="676">
                  <c:v>576.0</c:v>
                </c:pt>
                <c:pt idx="677">
                  <c:v>577.0</c:v>
                </c:pt>
                <c:pt idx="678">
                  <c:v>578.0</c:v>
                </c:pt>
                <c:pt idx="679">
                  <c:v>579.0</c:v>
                </c:pt>
                <c:pt idx="680">
                  <c:v>580.0</c:v>
                </c:pt>
                <c:pt idx="681">
                  <c:v>581.0</c:v>
                </c:pt>
                <c:pt idx="682">
                  <c:v>582.0</c:v>
                </c:pt>
                <c:pt idx="683">
                  <c:v>583.0</c:v>
                </c:pt>
                <c:pt idx="684">
                  <c:v>584.0</c:v>
                </c:pt>
                <c:pt idx="685">
                  <c:v>585.0</c:v>
                </c:pt>
                <c:pt idx="686">
                  <c:v>586.0</c:v>
                </c:pt>
                <c:pt idx="687">
                  <c:v>587.0</c:v>
                </c:pt>
                <c:pt idx="688">
                  <c:v>588.0</c:v>
                </c:pt>
                <c:pt idx="689">
                  <c:v>589.0</c:v>
                </c:pt>
                <c:pt idx="690">
                  <c:v>590.0</c:v>
                </c:pt>
                <c:pt idx="691">
                  <c:v>591.0</c:v>
                </c:pt>
                <c:pt idx="692">
                  <c:v>592.0</c:v>
                </c:pt>
                <c:pt idx="693">
                  <c:v>593.0</c:v>
                </c:pt>
                <c:pt idx="694">
                  <c:v>594.0</c:v>
                </c:pt>
                <c:pt idx="695">
                  <c:v>595.0</c:v>
                </c:pt>
                <c:pt idx="696">
                  <c:v>596.0</c:v>
                </c:pt>
                <c:pt idx="697">
                  <c:v>597.0</c:v>
                </c:pt>
                <c:pt idx="698">
                  <c:v>598.0</c:v>
                </c:pt>
                <c:pt idx="699">
                  <c:v>599.0</c:v>
                </c:pt>
                <c:pt idx="700">
                  <c:v>600.0</c:v>
                </c:pt>
                <c:pt idx="701">
                  <c:v>601.0</c:v>
                </c:pt>
                <c:pt idx="702">
                  <c:v>602.0</c:v>
                </c:pt>
                <c:pt idx="703">
                  <c:v>603.0</c:v>
                </c:pt>
                <c:pt idx="704">
                  <c:v>604.0</c:v>
                </c:pt>
                <c:pt idx="705">
                  <c:v>605.0</c:v>
                </c:pt>
                <c:pt idx="706">
                  <c:v>606.0</c:v>
                </c:pt>
                <c:pt idx="707">
                  <c:v>607.0</c:v>
                </c:pt>
                <c:pt idx="708">
                  <c:v>608.0</c:v>
                </c:pt>
                <c:pt idx="709">
                  <c:v>609.0</c:v>
                </c:pt>
                <c:pt idx="710">
                  <c:v>610.0</c:v>
                </c:pt>
                <c:pt idx="711">
                  <c:v>611.0</c:v>
                </c:pt>
                <c:pt idx="712">
                  <c:v>612.0</c:v>
                </c:pt>
                <c:pt idx="713">
                  <c:v>613.0</c:v>
                </c:pt>
                <c:pt idx="714">
                  <c:v>614.0</c:v>
                </c:pt>
                <c:pt idx="715">
                  <c:v>615.0</c:v>
                </c:pt>
                <c:pt idx="716">
                  <c:v>616.0</c:v>
                </c:pt>
                <c:pt idx="717">
                  <c:v>617.0</c:v>
                </c:pt>
                <c:pt idx="718">
                  <c:v>618.0</c:v>
                </c:pt>
                <c:pt idx="719">
                  <c:v>619.0</c:v>
                </c:pt>
                <c:pt idx="720">
                  <c:v>620.0</c:v>
                </c:pt>
                <c:pt idx="721">
                  <c:v>621.0</c:v>
                </c:pt>
                <c:pt idx="722">
                  <c:v>622.0</c:v>
                </c:pt>
                <c:pt idx="723">
                  <c:v>623.0</c:v>
                </c:pt>
                <c:pt idx="724">
                  <c:v>624.0</c:v>
                </c:pt>
                <c:pt idx="725">
                  <c:v>625.0</c:v>
                </c:pt>
                <c:pt idx="726">
                  <c:v>626.0</c:v>
                </c:pt>
                <c:pt idx="727">
                  <c:v>627.0</c:v>
                </c:pt>
                <c:pt idx="728">
                  <c:v>628.0</c:v>
                </c:pt>
                <c:pt idx="729">
                  <c:v>629.0</c:v>
                </c:pt>
                <c:pt idx="730">
                  <c:v>630.0</c:v>
                </c:pt>
                <c:pt idx="731">
                  <c:v>631.0</c:v>
                </c:pt>
                <c:pt idx="732">
                  <c:v>632.0</c:v>
                </c:pt>
                <c:pt idx="733">
                  <c:v>633.0</c:v>
                </c:pt>
                <c:pt idx="734">
                  <c:v>634.0</c:v>
                </c:pt>
                <c:pt idx="735">
                  <c:v>635.0</c:v>
                </c:pt>
                <c:pt idx="736">
                  <c:v>636.0</c:v>
                </c:pt>
                <c:pt idx="737">
                  <c:v>637.0</c:v>
                </c:pt>
                <c:pt idx="738">
                  <c:v>638.0</c:v>
                </c:pt>
                <c:pt idx="739">
                  <c:v>639.0</c:v>
                </c:pt>
                <c:pt idx="740">
                  <c:v>640.0</c:v>
                </c:pt>
                <c:pt idx="741">
                  <c:v>641.0</c:v>
                </c:pt>
                <c:pt idx="742">
                  <c:v>642.0</c:v>
                </c:pt>
                <c:pt idx="743">
                  <c:v>643.0</c:v>
                </c:pt>
                <c:pt idx="744">
                  <c:v>644.0</c:v>
                </c:pt>
                <c:pt idx="745">
                  <c:v>645.0</c:v>
                </c:pt>
                <c:pt idx="746">
                  <c:v>646.0</c:v>
                </c:pt>
                <c:pt idx="747">
                  <c:v>647.0</c:v>
                </c:pt>
                <c:pt idx="748">
                  <c:v>648.0</c:v>
                </c:pt>
                <c:pt idx="749">
                  <c:v>649.0</c:v>
                </c:pt>
                <c:pt idx="750">
                  <c:v>650.0</c:v>
                </c:pt>
                <c:pt idx="751">
                  <c:v>651.0</c:v>
                </c:pt>
                <c:pt idx="752">
                  <c:v>652.0</c:v>
                </c:pt>
                <c:pt idx="753">
                  <c:v>653.0</c:v>
                </c:pt>
                <c:pt idx="754">
                  <c:v>654.0</c:v>
                </c:pt>
                <c:pt idx="755">
                  <c:v>655.0</c:v>
                </c:pt>
                <c:pt idx="756">
                  <c:v>656.0</c:v>
                </c:pt>
                <c:pt idx="757">
                  <c:v>657.0</c:v>
                </c:pt>
                <c:pt idx="758">
                  <c:v>658.0</c:v>
                </c:pt>
                <c:pt idx="759">
                  <c:v>659.0</c:v>
                </c:pt>
                <c:pt idx="760">
                  <c:v>660.0</c:v>
                </c:pt>
                <c:pt idx="761">
                  <c:v>661.0</c:v>
                </c:pt>
                <c:pt idx="762">
                  <c:v>662.0</c:v>
                </c:pt>
                <c:pt idx="763">
                  <c:v>663.0</c:v>
                </c:pt>
                <c:pt idx="764">
                  <c:v>664.0</c:v>
                </c:pt>
                <c:pt idx="765">
                  <c:v>665.0</c:v>
                </c:pt>
                <c:pt idx="766">
                  <c:v>666.0</c:v>
                </c:pt>
                <c:pt idx="767">
                  <c:v>667.0</c:v>
                </c:pt>
                <c:pt idx="768">
                  <c:v>668.0</c:v>
                </c:pt>
                <c:pt idx="769">
                  <c:v>669.0</c:v>
                </c:pt>
                <c:pt idx="770">
                  <c:v>670.0</c:v>
                </c:pt>
                <c:pt idx="771">
                  <c:v>671.0</c:v>
                </c:pt>
                <c:pt idx="772">
                  <c:v>672.0</c:v>
                </c:pt>
                <c:pt idx="773">
                  <c:v>673.0</c:v>
                </c:pt>
                <c:pt idx="774">
                  <c:v>674.0</c:v>
                </c:pt>
                <c:pt idx="775">
                  <c:v>675.0</c:v>
                </c:pt>
                <c:pt idx="776">
                  <c:v>676.0</c:v>
                </c:pt>
                <c:pt idx="777">
                  <c:v>677.0</c:v>
                </c:pt>
                <c:pt idx="778">
                  <c:v>678.0</c:v>
                </c:pt>
                <c:pt idx="779">
                  <c:v>679.0</c:v>
                </c:pt>
                <c:pt idx="780">
                  <c:v>680.0</c:v>
                </c:pt>
                <c:pt idx="781">
                  <c:v>681.0</c:v>
                </c:pt>
                <c:pt idx="782">
                  <c:v>682.0</c:v>
                </c:pt>
                <c:pt idx="783">
                  <c:v>683.0</c:v>
                </c:pt>
                <c:pt idx="784">
                  <c:v>684.0</c:v>
                </c:pt>
                <c:pt idx="785">
                  <c:v>685.0</c:v>
                </c:pt>
                <c:pt idx="786">
                  <c:v>686.0</c:v>
                </c:pt>
                <c:pt idx="787">
                  <c:v>687.0</c:v>
                </c:pt>
                <c:pt idx="788">
                  <c:v>688.0</c:v>
                </c:pt>
                <c:pt idx="789">
                  <c:v>689.0</c:v>
                </c:pt>
                <c:pt idx="790">
                  <c:v>690.0</c:v>
                </c:pt>
                <c:pt idx="791">
                  <c:v>691.0</c:v>
                </c:pt>
                <c:pt idx="792">
                  <c:v>692.0</c:v>
                </c:pt>
                <c:pt idx="793">
                  <c:v>693.0</c:v>
                </c:pt>
                <c:pt idx="794">
                  <c:v>694.0</c:v>
                </c:pt>
                <c:pt idx="795">
                  <c:v>695.0</c:v>
                </c:pt>
                <c:pt idx="796">
                  <c:v>696.0</c:v>
                </c:pt>
                <c:pt idx="797">
                  <c:v>697.0</c:v>
                </c:pt>
                <c:pt idx="798">
                  <c:v>698.0</c:v>
                </c:pt>
                <c:pt idx="799">
                  <c:v>699.0</c:v>
                </c:pt>
                <c:pt idx="800">
                  <c:v>700.0</c:v>
                </c:pt>
                <c:pt idx="801">
                  <c:v>701.0</c:v>
                </c:pt>
                <c:pt idx="802">
                  <c:v>702.0</c:v>
                </c:pt>
                <c:pt idx="803">
                  <c:v>703.0</c:v>
                </c:pt>
                <c:pt idx="804">
                  <c:v>704.0</c:v>
                </c:pt>
                <c:pt idx="805">
                  <c:v>705.0</c:v>
                </c:pt>
                <c:pt idx="806">
                  <c:v>706.0</c:v>
                </c:pt>
                <c:pt idx="807">
                  <c:v>707.0</c:v>
                </c:pt>
                <c:pt idx="808">
                  <c:v>708.0</c:v>
                </c:pt>
                <c:pt idx="809">
                  <c:v>709.0</c:v>
                </c:pt>
                <c:pt idx="810">
                  <c:v>710.0</c:v>
                </c:pt>
                <c:pt idx="811">
                  <c:v>711.0</c:v>
                </c:pt>
                <c:pt idx="812">
                  <c:v>712.0</c:v>
                </c:pt>
                <c:pt idx="813">
                  <c:v>713.0</c:v>
                </c:pt>
                <c:pt idx="814">
                  <c:v>714.0</c:v>
                </c:pt>
                <c:pt idx="815">
                  <c:v>715.0</c:v>
                </c:pt>
                <c:pt idx="816">
                  <c:v>716.0</c:v>
                </c:pt>
                <c:pt idx="817">
                  <c:v>717.0</c:v>
                </c:pt>
                <c:pt idx="818">
                  <c:v>718.0</c:v>
                </c:pt>
                <c:pt idx="819">
                  <c:v>719.0</c:v>
                </c:pt>
                <c:pt idx="820">
                  <c:v>720.0</c:v>
                </c:pt>
                <c:pt idx="821">
                  <c:v>721.0</c:v>
                </c:pt>
                <c:pt idx="822">
                  <c:v>722.0</c:v>
                </c:pt>
                <c:pt idx="823">
                  <c:v>723.0</c:v>
                </c:pt>
                <c:pt idx="824">
                  <c:v>724.0</c:v>
                </c:pt>
                <c:pt idx="825">
                  <c:v>725.0</c:v>
                </c:pt>
                <c:pt idx="826">
                  <c:v>726.0</c:v>
                </c:pt>
                <c:pt idx="827">
                  <c:v>727.0</c:v>
                </c:pt>
                <c:pt idx="828">
                  <c:v>728.0</c:v>
                </c:pt>
                <c:pt idx="829">
                  <c:v>729.0</c:v>
                </c:pt>
                <c:pt idx="830">
                  <c:v>730.0</c:v>
                </c:pt>
                <c:pt idx="831">
                  <c:v>731.0</c:v>
                </c:pt>
                <c:pt idx="832">
                  <c:v>732.0</c:v>
                </c:pt>
                <c:pt idx="833">
                  <c:v>733.0</c:v>
                </c:pt>
                <c:pt idx="834">
                  <c:v>734.0</c:v>
                </c:pt>
                <c:pt idx="835">
                  <c:v>735.0</c:v>
                </c:pt>
                <c:pt idx="836">
                  <c:v>736.0</c:v>
                </c:pt>
                <c:pt idx="837">
                  <c:v>737.0</c:v>
                </c:pt>
                <c:pt idx="838">
                  <c:v>738.0</c:v>
                </c:pt>
                <c:pt idx="839">
                  <c:v>739.0</c:v>
                </c:pt>
                <c:pt idx="840">
                  <c:v>740.0</c:v>
                </c:pt>
                <c:pt idx="841">
                  <c:v>741.0</c:v>
                </c:pt>
                <c:pt idx="842">
                  <c:v>742.0</c:v>
                </c:pt>
                <c:pt idx="843">
                  <c:v>743.0</c:v>
                </c:pt>
                <c:pt idx="844">
                  <c:v>744.0</c:v>
                </c:pt>
                <c:pt idx="845">
                  <c:v>745.0</c:v>
                </c:pt>
                <c:pt idx="846">
                  <c:v>746.0</c:v>
                </c:pt>
                <c:pt idx="847">
                  <c:v>747.0</c:v>
                </c:pt>
                <c:pt idx="848">
                  <c:v>748.0</c:v>
                </c:pt>
                <c:pt idx="849">
                  <c:v>749.0</c:v>
                </c:pt>
                <c:pt idx="850">
                  <c:v>750.0</c:v>
                </c:pt>
                <c:pt idx="851">
                  <c:v>751.0</c:v>
                </c:pt>
                <c:pt idx="852">
                  <c:v>752.0</c:v>
                </c:pt>
                <c:pt idx="853">
                  <c:v>753.0</c:v>
                </c:pt>
                <c:pt idx="854">
                  <c:v>754.0</c:v>
                </c:pt>
                <c:pt idx="855">
                  <c:v>755.0</c:v>
                </c:pt>
                <c:pt idx="856">
                  <c:v>756.0</c:v>
                </c:pt>
                <c:pt idx="857">
                  <c:v>757.0</c:v>
                </c:pt>
                <c:pt idx="858">
                  <c:v>758.0</c:v>
                </c:pt>
                <c:pt idx="859">
                  <c:v>759.0</c:v>
                </c:pt>
                <c:pt idx="860">
                  <c:v>760.0</c:v>
                </c:pt>
                <c:pt idx="861">
                  <c:v>761.0</c:v>
                </c:pt>
                <c:pt idx="862">
                  <c:v>762.0</c:v>
                </c:pt>
                <c:pt idx="863">
                  <c:v>763.0</c:v>
                </c:pt>
                <c:pt idx="864">
                  <c:v>764.0</c:v>
                </c:pt>
                <c:pt idx="865">
                  <c:v>765.0</c:v>
                </c:pt>
                <c:pt idx="866">
                  <c:v>766.0</c:v>
                </c:pt>
                <c:pt idx="867">
                  <c:v>767.0</c:v>
                </c:pt>
                <c:pt idx="868">
                  <c:v>768.0</c:v>
                </c:pt>
                <c:pt idx="869">
                  <c:v>769.0</c:v>
                </c:pt>
                <c:pt idx="870">
                  <c:v>770.0</c:v>
                </c:pt>
                <c:pt idx="871">
                  <c:v>771.0</c:v>
                </c:pt>
                <c:pt idx="872">
                  <c:v>772.0</c:v>
                </c:pt>
                <c:pt idx="873">
                  <c:v>773.0</c:v>
                </c:pt>
                <c:pt idx="874">
                  <c:v>774.0</c:v>
                </c:pt>
                <c:pt idx="875">
                  <c:v>775.0</c:v>
                </c:pt>
                <c:pt idx="876">
                  <c:v>776.0</c:v>
                </c:pt>
                <c:pt idx="877">
                  <c:v>777.0</c:v>
                </c:pt>
                <c:pt idx="878">
                  <c:v>778.0</c:v>
                </c:pt>
                <c:pt idx="879">
                  <c:v>779.0</c:v>
                </c:pt>
                <c:pt idx="880">
                  <c:v>780.0</c:v>
                </c:pt>
                <c:pt idx="881">
                  <c:v>781.0</c:v>
                </c:pt>
                <c:pt idx="882">
                  <c:v>782.0</c:v>
                </c:pt>
                <c:pt idx="883">
                  <c:v>783.0</c:v>
                </c:pt>
                <c:pt idx="884">
                  <c:v>784.0</c:v>
                </c:pt>
                <c:pt idx="885">
                  <c:v>785.0</c:v>
                </c:pt>
                <c:pt idx="886">
                  <c:v>786.0</c:v>
                </c:pt>
                <c:pt idx="887">
                  <c:v>787.0</c:v>
                </c:pt>
                <c:pt idx="888">
                  <c:v>788.0</c:v>
                </c:pt>
                <c:pt idx="889">
                  <c:v>789.0</c:v>
                </c:pt>
                <c:pt idx="890">
                  <c:v>790.0</c:v>
                </c:pt>
                <c:pt idx="891">
                  <c:v>791.0</c:v>
                </c:pt>
                <c:pt idx="892">
                  <c:v>792.0</c:v>
                </c:pt>
                <c:pt idx="893">
                  <c:v>793.0</c:v>
                </c:pt>
                <c:pt idx="894">
                  <c:v>794.0</c:v>
                </c:pt>
                <c:pt idx="895">
                  <c:v>795.0</c:v>
                </c:pt>
                <c:pt idx="896">
                  <c:v>796.0</c:v>
                </c:pt>
                <c:pt idx="897">
                  <c:v>797.0</c:v>
                </c:pt>
                <c:pt idx="898">
                  <c:v>798.0</c:v>
                </c:pt>
                <c:pt idx="899">
                  <c:v>799.0</c:v>
                </c:pt>
                <c:pt idx="900">
                  <c:v>800.0</c:v>
                </c:pt>
                <c:pt idx="901">
                  <c:v>801.0</c:v>
                </c:pt>
                <c:pt idx="902">
                  <c:v>802.0</c:v>
                </c:pt>
                <c:pt idx="903">
                  <c:v>803.0</c:v>
                </c:pt>
                <c:pt idx="904">
                  <c:v>804.0</c:v>
                </c:pt>
                <c:pt idx="905">
                  <c:v>805.0</c:v>
                </c:pt>
                <c:pt idx="906">
                  <c:v>806.0</c:v>
                </c:pt>
                <c:pt idx="907">
                  <c:v>807.0</c:v>
                </c:pt>
                <c:pt idx="908">
                  <c:v>808.0</c:v>
                </c:pt>
                <c:pt idx="909">
                  <c:v>809.0</c:v>
                </c:pt>
                <c:pt idx="910">
                  <c:v>810.0</c:v>
                </c:pt>
                <c:pt idx="911">
                  <c:v>811.0</c:v>
                </c:pt>
                <c:pt idx="912">
                  <c:v>812.0</c:v>
                </c:pt>
                <c:pt idx="913">
                  <c:v>813.0</c:v>
                </c:pt>
                <c:pt idx="914">
                  <c:v>814.0</c:v>
                </c:pt>
                <c:pt idx="915">
                  <c:v>815.0</c:v>
                </c:pt>
                <c:pt idx="916">
                  <c:v>816.0</c:v>
                </c:pt>
                <c:pt idx="917">
                  <c:v>817.0</c:v>
                </c:pt>
                <c:pt idx="918">
                  <c:v>818.0</c:v>
                </c:pt>
                <c:pt idx="919">
                  <c:v>819.0</c:v>
                </c:pt>
                <c:pt idx="920">
                  <c:v>820.0</c:v>
                </c:pt>
                <c:pt idx="921">
                  <c:v>821.0</c:v>
                </c:pt>
                <c:pt idx="922">
                  <c:v>822.0</c:v>
                </c:pt>
                <c:pt idx="923">
                  <c:v>823.0</c:v>
                </c:pt>
                <c:pt idx="924">
                  <c:v>824.0</c:v>
                </c:pt>
                <c:pt idx="925">
                  <c:v>825.0</c:v>
                </c:pt>
                <c:pt idx="926">
                  <c:v>826.0</c:v>
                </c:pt>
                <c:pt idx="927">
                  <c:v>827.0</c:v>
                </c:pt>
                <c:pt idx="928">
                  <c:v>828.0</c:v>
                </c:pt>
                <c:pt idx="929">
                  <c:v>829.0</c:v>
                </c:pt>
                <c:pt idx="930">
                  <c:v>830.0</c:v>
                </c:pt>
                <c:pt idx="931">
                  <c:v>831.0</c:v>
                </c:pt>
                <c:pt idx="932">
                  <c:v>832.0</c:v>
                </c:pt>
                <c:pt idx="933">
                  <c:v>833.0</c:v>
                </c:pt>
                <c:pt idx="934">
                  <c:v>834.0</c:v>
                </c:pt>
                <c:pt idx="935">
                  <c:v>835.0</c:v>
                </c:pt>
                <c:pt idx="936">
                  <c:v>836.0</c:v>
                </c:pt>
                <c:pt idx="937">
                  <c:v>837.0</c:v>
                </c:pt>
                <c:pt idx="938">
                  <c:v>838.0</c:v>
                </c:pt>
                <c:pt idx="939">
                  <c:v>839.0</c:v>
                </c:pt>
                <c:pt idx="940">
                  <c:v>840.0</c:v>
                </c:pt>
                <c:pt idx="941">
                  <c:v>841.0</c:v>
                </c:pt>
                <c:pt idx="942">
                  <c:v>842.0</c:v>
                </c:pt>
                <c:pt idx="943">
                  <c:v>843.0</c:v>
                </c:pt>
                <c:pt idx="944">
                  <c:v>844.0</c:v>
                </c:pt>
                <c:pt idx="945">
                  <c:v>845.0</c:v>
                </c:pt>
                <c:pt idx="946">
                  <c:v>846.0</c:v>
                </c:pt>
                <c:pt idx="947">
                  <c:v>847.0</c:v>
                </c:pt>
                <c:pt idx="948">
                  <c:v>848.0</c:v>
                </c:pt>
                <c:pt idx="949">
                  <c:v>849.0</c:v>
                </c:pt>
                <c:pt idx="950">
                  <c:v>850.0</c:v>
                </c:pt>
                <c:pt idx="951">
                  <c:v>851.0</c:v>
                </c:pt>
                <c:pt idx="952">
                  <c:v>852.0</c:v>
                </c:pt>
                <c:pt idx="953">
                  <c:v>853.0</c:v>
                </c:pt>
                <c:pt idx="954">
                  <c:v>854.0</c:v>
                </c:pt>
                <c:pt idx="955">
                  <c:v>855.0</c:v>
                </c:pt>
                <c:pt idx="956">
                  <c:v>856.0</c:v>
                </c:pt>
                <c:pt idx="957">
                  <c:v>857.0</c:v>
                </c:pt>
                <c:pt idx="958">
                  <c:v>858.0</c:v>
                </c:pt>
                <c:pt idx="959">
                  <c:v>859.0</c:v>
                </c:pt>
                <c:pt idx="960">
                  <c:v>860.0</c:v>
                </c:pt>
                <c:pt idx="961">
                  <c:v>861.0</c:v>
                </c:pt>
                <c:pt idx="962">
                  <c:v>862.0</c:v>
                </c:pt>
                <c:pt idx="963">
                  <c:v>863.0</c:v>
                </c:pt>
                <c:pt idx="964">
                  <c:v>864.0</c:v>
                </c:pt>
                <c:pt idx="965">
                  <c:v>865.0</c:v>
                </c:pt>
                <c:pt idx="966">
                  <c:v>866.0</c:v>
                </c:pt>
                <c:pt idx="967">
                  <c:v>867.0</c:v>
                </c:pt>
                <c:pt idx="968">
                  <c:v>868.0</c:v>
                </c:pt>
                <c:pt idx="969">
                  <c:v>869.0</c:v>
                </c:pt>
                <c:pt idx="970">
                  <c:v>870.0</c:v>
                </c:pt>
                <c:pt idx="971">
                  <c:v>871.0</c:v>
                </c:pt>
                <c:pt idx="972">
                  <c:v>872.0</c:v>
                </c:pt>
                <c:pt idx="973">
                  <c:v>873.0</c:v>
                </c:pt>
                <c:pt idx="974">
                  <c:v>874.0</c:v>
                </c:pt>
                <c:pt idx="975">
                  <c:v>875.0</c:v>
                </c:pt>
                <c:pt idx="976">
                  <c:v>876.0</c:v>
                </c:pt>
                <c:pt idx="977">
                  <c:v>877.0</c:v>
                </c:pt>
                <c:pt idx="978">
                  <c:v>878.0</c:v>
                </c:pt>
                <c:pt idx="979">
                  <c:v>879.0</c:v>
                </c:pt>
                <c:pt idx="980">
                  <c:v>880.0</c:v>
                </c:pt>
                <c:pt idx="981">
                  <c:v>881.0</c:v>
                </c:pt>
                <c:pt idx="982">
                  <c:v>882.0</c:v>
                </c:pt>
                <c:pt idx="983">
                  <c:v>883.0</c:v>
                </c:pt>
                <c:pt idx="984">
                  <c:v>884.0</c:v>
                </c:pt>
                <c:pt idx="985">
                  <c:v>885.0</c:v>
                </c:pt>
                <c:pt idx="986">
                  <c:v>886.0</c:v>
                </c:pt>
                <c:pt idx="987">
                  <c:v>887.0</c:v>
                </c:pt>
                <c:pt idx="988">
                  <c:v>888.0</c:v>
                </c:pt>
                <c:pt idx="989">
                  <c:v>889.0</c:v>
                </c:pt>
                <c:pt idx="990">
                  <c:v>890.0</c:v>
                </c:pt>
                <c:pt idx="991">
                  <c:v>891.0</c:v>
                </c:pt>
                <c:pt idx="992">
                  <c:v>892.0</c:v>
                </c:pt>
                <c:pt idx="993">
                  <c:v>893.0</c:v>
                </c:pt>
                <c:pt idx="994">
                  <c:v>894.0</c:v>
                </c:pt>
                <c:pt idx="995">
                  <c:v>895.0</c:v>
                </c:pt>
                <c:pt idx="996">
                  <c:v>896.0</c:v>
                </c:pt>
                <c:pt idx="997">
                  <c:v>897.0</c:v>
                </c:pt>
                <c:pt idx="998">
                  <c:v>898.0</c:v>
                </c:pt>
                <c:pt idx="999">
                  <c:v>899.0</c:v>
                </c:pt>
                <c:pt idx="1000">
                  <c:v>900.0</c:v>
                </c:pt>
                <c:pt idx="1001">
                  <c:v>901.0</c:v>
                </c:pt>
                <c:pt idx="1002">
                  <c:v>902.0</c:v>
                </c:pt>
                <c:pt idx="1003">
                  <c:v>903.0</c:v>
                </c:pt>
                <c:pt idx="1004">
                  <c:v>904.0</c:v>
                </c:pt>
                <c:pt idx="1005">
                  <c:v>905.0</c:v>
                </c:pt>
                <c:pt idx="1006">
                  <c:v>906.0</c:v>
                </c:pt>
                <c:pt idx="1007">
                  <c:v>907.0</c:v>
                </c:pt>
                <c:pt idx="1008">
                  <c:v>908.0</c:v>
                </c:pt>
                <c:pt idx="1009">
                  <c:v>909.0</c:v>
                </c:pt>
                <c:pt idx="1010">
                  <c:v>910.0</c:v>
                </c:pt>
                <c:pt idx="1011">
                  <c:v>911.0</c:v>
                </c:pt>
                <c:pt idx="1012">
                  <c:v>912.0</c:v>
                </c:pt>
                <c:pt idx="1013">
                  <c:v>913.0</c:v>
                </c:pt>
                <c:pt idx="1014">
                  <c:v>914.0</c:v>
                </c:pt>
                <c:pt idx="1015">
                  <c:v>915.0</c:v>
                </c:pt>
                <c:pt idx="1016">
                  <c:v>916.0</c:v>
                </c:pt>
                <c:pt idx="1017">
                  <c:v>917.0</c:v>
                </c:pt>
                <c:pt idx="1018">
                  <c:v>918.0</c:v>
                </c:pt>
                <c:pt idx="1019">
                  <c:v>919.0</c:v>
                </c:pt>
                <c:pt idx="1020">
                  <c:v>920.0</c:v>
                </c:pt>
                <c:pt idx="1021">
                  <c:v>921.0</c:v>
                </c:pt>
                <c:pt idx="1022">
                  <c:v>922.0</c:v>
                </c:pt>
                <c:pt idx="1023">
                  <c:v>923.0</c:v>
                </c:pt>
                <c:pt idx="1024">
                  <c:v>924.0</c:v>
                </c:pt>
                <c:pt idx="1025">
                  <c:v>925.0</c:v>
                </c:pt>
                <c:pt idx="1026">
                  <c:v>926.0</c:v>
                </c:pt>
                <c:pt idx="1027">
                  <c:v>927.0</c:v>
                </c:pt>
                <c:pt idx="1028">
                  <c:v>928.0</c:v>
                </c:pt>
                <c:pt idx="1029">
                  <c:v>929.0</c:v>
                </c:pt>
                <c:pt idx="1030">
                  <c:v>930.0</c:v>
                </c:pt>
                <c:pt idx="1031">
                  <c:v>931.0</c:v>
                </c:pt>
                <c:pt idx="1032">
                  <c:v>932.0</c:v>
                </c:pt>
                <c:pt idx="1033">
                  <c:v>933.0</c:v>
                </c:pt>
                <c:pt idx="1034">
                  <c:v>934.0</c:v>
                </c:pt>
                <c:pt idx="1035">
                  <c:v>935.0</c:v>
                </c:pt>
                <c:pt idx="1036">
                  <c:v>936.0</c:v>
                </c:pt>
                <c:pt idx="1037">
                  <c:v>937.0</c:v>
                </c:pt>
                <c:pt idx="1038">
                  <c:v>938.0</c:v>
                </c:pt>
                <c:pt idx="1039">
                  <c:v>939.0</c:v>
                </c:pt>
                <c:pt idx="1040">
                  <c:v>940.0</c:v>
                </c:pt>
                <c:pt idx="1041">
                  <c:v>941.0</c:v>
                </c:pt>
                <c:pt idx="1042">
                  <c:v>942.0</c:v>
                </c:pt>
                <c:pt idx="1043">
                  <c:v>943.0</c:v>
                </c:pt>
                <c:pt idx="1044">
                  <c:v>944.0</c:v>
                </c:pt>
                <c:pt idx="1045">
                  <c:v>945.0</c:v>
                </c:pt>
                <c:pt idx="1046">
                  <c:v>946.0</c:v>
                </c:pt>
                <c:pt idx="1047">
                  <c:v>947.0</c:v>
                </c:pt>
                <c:pt idx="1048">
                  <c:v>948.0</c:v>
                </c:pt>
                <c:pt idx="1049">
                  <c:v>949.0</c:v>
                </c:pt>
                <c:pt idx="1050">
                  <c:v>950.0</c:v>
                </c:pt>
                <c:pt idx="1051">
                  <c:v>951.0</c:v>
                </c:pt>
                <c:pt idx="1052">
                  <c:v>952.0</c:v>
                </c:pt>
                <c:pt idx="1053">
                  <c:v>953.0</c:v>
                </c:pt>
                <c:pt idx="1054">
                  <c:v>954.0</c:v>
                </c:pt>
                <c:pt idx="1055">
                  <c:v>955.0</c:v>
                </c:pt>
                <c:pt idx="1056">
                  <c:v>956.0</c:v>
                </c:pt>
                <c:pt idx="1057">
                  <c:v>957.0</c:v>
                </c:pt>
                <c:pt idx="1058">
                  <c:v>958.0</c:v>
                </c:pt>
                <c:pt idx="1059">
                  <c:v>959.0</c:v>
                </c:pt>
                <c:pt idx="1060">
                  <c:v>960.0</c:v>
                </c:pt>
                <c:pt idx="1061">
                  <c:v>961.0</c:v>
                </c:pt>
                <c:pt idx="1062">
                  <c:v>962.0</c:v>
                </c:pt>
                <c:pt idx="1063">
                  <c:v>963.0</c:v>
                </c:pt>
                <c:pt idx="1064">
                  <c:v>964.0</c:v>
                </c:pt>
                <c:pt idx="1065">
                  <c:v>965.0</c:v>
                </c:pt>
                <c:pt idx="1066">
                  <c:v>966.0</c:v>
                </c:pt>
                <c:pt idx="1067">
                  <c:v>967.0</c:v>
                </c:pt>
                <c:pt idx="1068">
                  <c:v>968.0</c:v>
                </c:pt>
                <c:pt idx="1069">
                  <c:v>969.0</c:v>
                </c:pt>
                <c:pt idx="1070">
                  <c:v>970.0</c:v>
                </c:pt>
                <c:pt idx="1071">
                  <c:v>971.0</c:v>
                </c:pt>
                <c:pt idx="1072">
                  <c:v>972.0</c:v>
                </c:pt>
                <c:pt idx="1073">
                  <c:v>973.0</c:v>
                </c:pt>
                <c:pt idx="1074">
                  <c:v>974.0</c:v>
                </c:pt>
                <c:pt idx="1075">
                  <c:v>975.0</c:v>
                </c:pt>
                <c:pt idx="1076">
                  <c:v>976.0</c:v>
                </c:pt>
                <c:pt idx="1077">
                  <c:v>977.0</c:v>
                </c:pt>
                <c:pt idx="1078">
                  <c:v>978.0</c:v>
                </c:pt>
                <c:pt idx="1079">
                  <c:v>979.0</c:v>
                </c:pt>
                <c:pt idx="1080">
                  <c:v>980.0</c:v>
                </c:pt>
                <c:pt idx="1081">
                  <c:v>981.0</c:v>
                </c:pt>
                <c:pt idx="1082">
                  <c:v>982.0</c:v>
                </c:pt>
                <c:pt idx="1083">
                  <c:v>983.0</c:v>
                </c:pt>
                <c:pt idx="1084">
                  <c:v>984.0</c:v>
                </c:pt>
                <c:pt idx="1085">
                  <c:v>985.0</c:v>
                </c:pt>
                <c:pt idx="1086">
                  <c:v>986.0</c:v>
                </c:pt>
                <c:pt idx="1087">
                  <c:v>987.0</c:v>
                </c:pt>
                <c:pt idx="1088">
                  <c:v>988.0</c:v>
                </c:pt>
                <c:pt idx="1089">
                  <c:v>989.0</c:v>
                </c:pt>
                <c:pt idx="1090">
                  <c:v>990.0</c:v>
                </c:pt>
                <c:pt idx="1091">
                  <c:v>991.0</c:v>
                </c:pt>
                <c:pt idx="1092">
                  <c:v>992.0</c:v>
                </c:pt>
                <c:pt idx="1093">
                  <c:v>993.0</c:v>
                </c:pt>
                <c:pt idx="1094">
                  <c:v>994.0</c:v>
                </c:pt>
                <c:pt idx="1095">
                  <c:v>995.0</c:v>
                </c:pt>
                <c:pt idx="1096">
                  <c:v>996.0</c:v>
                </c:pt>
                <c:pt idx="1097">
                  <c:v>997.0</c:v>
                </c:pt>
                <c:pt idx="1098">
                  <c:v>998.0</c:v>
                </c:pt>
                <c:pt idx="1099">
                  <c:v>999.0</c:v>
                </c:pt>
                <c:pt idx="1100">
                  <c:v>1000.0</c:v>
                </c:pt>
                <c:pt idx="1101">
                  <c:v>1001.0</c:v>
                </c:pt>
                <c:pt idx="1102">
                  <c:v>1002.0</c:v>
                </c:pt>
                <c:pt idx="1103">
                  <c:v>1003.0</c:v>
                </c:pt>
                <c:pt idx="1104">
                  <c:v>1004.0</c:v>
                </c:pt>
                <c:pt idx="1105">
                  <c:v>1005.0</c:v>
                </c:pt>
                <c:pt idx="1106">
                  <c:v>1006.0</c:v>
                </c:pt>
                <c:pt idx="1107">
                  <c:v>1007.0</c:v>
                </c:pt>
                <c:pt idx="1108">
                  <c:v>1008.0</c:v>
                </c:pt>
                <c:pt idx="1109">
                  <c:v>1009.0</c:v>
                </c:pt>
                <c:pt idx="1110">
                  <c:v>1010.0</c:v>
                </c:pt>
                <c:pt idx="1111">
                  <c:v>1011.0</c:v>
                </c:pt>
                <c:pt idx="1112">
                  <c:v>1012.0</c:v>
                </c:pt>
                <c:pt idx="1113">
                  <c:v>1013.0</c:v>
                </c:pt>
                <c:pt idx="1114">
                  <c:v>1014.0</c:v>
                </c:pt>
                <c:pt idx="1115">
                  <c:v>1015.0</c:v>
                </c:pt>
                <c:pt idx="1116">
                  <c:v>1016.0</c:v>
                </c:pt>
                <c:pt idx="1117">
                  <c:v>1017.0</c:v>
                </c:pt>
                <c:pt idx="1118">
                  <c:v>1018.0</c:v>
                </c:pt>
                <c:pt idx="1119">
                  <c:v>1019.0</c:v>
                </c:pt>
                <c:pt idx="1120">
                  <c:v>1020.0</c:v>
                </c:pt>
                <c:pt idx="1121">
                  <c:v>1021.0</c:v>
                </c:pt>
                <c:pt idx="1122">
                  <c:v>1022.0</c:v>
                </c:pt>
                <c:pt idx="1123">
                  <c:v>1023.0</c:v>
                </c:pt>
                <c:pt idx="1124">
                  <c:v>1024.0</c:v>
                </c:pt>
                <c:pt idx="1125">
                  <c:v>1025.0</c:v>
                </c:pt>
                <c:pt idx="1126">
                  <c:v>1026.0</c:v>
                </c:pt>
                <c:pt idx="1127">
                  <c:v>1027.0</c:v>
                </c:pt>
                <c:pt idx="1128">
                  <c:v>1028.0</c:v>
                </c:pt>
                <c:pt idx="1129">
                  <c:v>1029.0</c:v>
                </c:pt>
                <c:pt idx="1130">
                  <c:v>1030.0</c:v>
                </c:pt>
                <c:pt idx="1131">
                  <c:v>1031.0</c:v>
                </c:pt>
                <c:pt idx="1132">
                  <c:v>1032.0</c:v>
                </c:pt>
                <c:pt idx="1133">
                  <c:v>1033.0</c:v>
                </c:pt>
                <c:pt idx="1134">
                  <c:v>1034.0</c:v>
                </c:pt>
                <c:pt idx="1135">
                  <c:v>1035.0</c:v>
                </c:pt>
                <c:pt idx="1136">
                  <c:v>1036.0</c:v>
                </c:pt>
                <c:pt idx="1137">
                  <c:v>1037.0</c:v>
                </c:pt>
                <c:pt idx="1138">
                  <c:v>1038.0</c:v>
                </c:pt>
                <c:pt idx="1139">
                  <c:v>1039.0</c:v>
                </c:pt>
                <c:pt idx="1140">
                  <c:v>1040.0</c:v>
                </c:pt>
                <c:pt idx="1141">
                  <c:v>1041.0</c:v>
                </c:pt>
                <c:pt idx="1142">
                  <c:v>1042.0</c:v>
                </c:pt>
                <c:pt idx="1143">
                  <c:v>1043.0</c:v>
                </c:pt>
                <c:pt idx="1144">
                  <c:v>1044.0</c:v>
                </c:pt>
                <c:pt idx="1145">
                  <c:v>1045.0</c:v>
                </c:pt>
                <c:pt idx="1146">
                  <c:v>1046.0</c:v>
                </c:pt>
                <c:pt idx="1147">
                  <c:v>1047.0</c:v>
                </c:pt>
                <c:pt idx="1148">
                  <c:v>1048.0</c:v>
                </c:pt>
                <c:pt idx="1149">
                  <c:v>1049.0</c:v>
                </c:pt>
                <c:pt idx="1150">
                  <c:v>1050.0</c:v>
                </c:pt>
                <c:pt idx="1151">
                  <c:v>1051.0</c:v>
                </c:pt>
                <c:pt idx="1152">
                  <c:v>1052.0</c:v>
                </c:pt>
                <c:pt idx="1153">
                  <c:v>1053.0</c:v>
                </c:pt>
                <c:pt idx="1154">
                  <c:v>1054.0</c:v>
                </c:pt>
                <c:pt idx="1155">
                  <c:v>1055.0</c:v>
                </c:pt>
                <c:pt idx="1156">
                  <c:v>1056.0</c:v>
                </c:pt>
                <c:pt idx="1157">
                  <c:v>1057.0</c:v>
                </c:pt>
                <c:pt idx="1158">
                  <c:v>1058.0</c:v>
                </c:pt>
                <c:pt idx="1159">
                  <c:v>1059.0</c:v>
                </c:pt>
                <c:pt idx="1160">
                  <c:v>1060.0</c:v>
                </c:pt>
                <c:pt idx="1161">
                  <c:v>1061.0</c:v>
                </c:pt>
                <c:pt idx="1162">
                  <c:v>1062.0</c:v>
                </c:pt>
                <c:pt idx="1163">
                  <c:v>1063.0</c:v>
                </c:pt>
                <c:pt idx="1164">
                  <c:v>1064.0</c:v>
                </c:pt>
                <c:pt idx="1165">
                  <c:v>1065.0</c:v>
                </c:pt>
                <c:pt idx="1166">
                  <c:v>1066.0</c:v>
                </c:pt>
                <c:pt idx="1167">
                  <c:v>1067.0</c:v>
                </c:pt>
                <c:pt idx="1168">
                  <c:v>1068.0</c:v>
                </c:pt>
                <c:pt idx="1169">
                  <c:v>1069.0</c:v>
                </c:pt>
                <c:pt idx="1170">
                  <c:v>1070.0</c:v>
                </c:pt>
                <c:pt idx="1171">
                  <c:v>1071.0</c:v>
                </c:pt>
                <c:pt idx="1172">
                  <c:v>1072.0</c:v>
                </c:pt>
                <c:pt idx="1173">
                  <c:v>1073.0</c:v>
                </c:pt>
                <c:pt idx="1174">
                  <c:v>1074.0</c:v>
                </c:pt>
                <c:pt idx="1175">
                  <c:v>1075.0</c:v>
                </c:pt>
                <c:pt idx="1176">
                  <c:v>1076.0</c:v>
                </c:pt>
                <c:pt idx="1177">
                  <c:v>1077.0</c:v>
                </c:pt>
                <c:pt idx="1178">
                  <c:v>1078.0</c:v>
                </c:pt>
                <c:pt idx="1179">
                  <c:v>1079.0</c:v>
                </c:pt>
                <c:pt idx="1180">
                  <c:v>1080.0</c:v>
                </c:pt>
                <c:pt idx="1181">
                  <c:v>1081.0</c:v>
                </c:pt>
                <c:pt idx="1182">
                  <c:v>1082.0</c:v>
                </c:pt>
                <c:pt idx="1183">
                  <c:v>1083.0</c:v>
                </c:pt>
                <c:pt idx="1184">
                  <c:v>1084.0</c:v>
                </c:pt>
                <c:pt idx="1185">
                  <c:v>1085.0</c:v>
                </c:pt>
                <c:pt idx="1186">
                  <c:v>1086.0</c:v>
                </c:pt>
                <c:pt idx="1187">
                  <c:v>1087.0</c:v>
                </c:pt>
                <c:pt idx="1188">
                  <c:v>1088.0</c:v>
                </c:pt>
                <c:pt idx="1189">
                  <c:v>1089.0</c:v>
                </c:pt>
                <c:pt idx="1190">
                  <c:v>1090.0</c:v>
                </c:pt>
                <c:pt idx="1191">
                  <c:v>1091.0</c:v>
                </c:pt>
                <c:pt idx="1192">
                  <c:v>1092.0</c:v>
                </c:pt>
                <c:pt idx="1193">
                  <c:v>1093.0</c:v>
                </c:pt>
                <c:pt idx="1194">
                  <c:v>1094.0</c:v>
                </c:pt>
                <c:pt idx="1195">
                  <c:v>1095.0</c:v>
                </c:pt>
                <c:pt idx="1196">
                  <c:v>1096.0</c:v>
                </c:pt>
                <c:pt idx="1197">
                  <c:v>1097.0</c:v>
                </c:pt>
                <c:pt idx="1198">
                  <c:v>1098.0</c:v>
                </c:pt>
                <c:pt idx="1199">
                  <c:v>1099.0</c:v>
                </c:pt>
                <c:pt idx="1200">
                  <c:v>1100.0</c:v>
                </c:pt>
                <c:pt idx="1201">
                  <c:v>1101.0</c:v>
                </c:pt>
                <c:pt idx="1202">
                  <c:v>1102.0</c:v>
                </c:pt>
                <c:pt idx="1203">
                  <c:v>1103.0</c:v>
                </c:pt>
                <c:pt idx="1204">
                  <c:v>1104.0</c:v>
                </c:pt>
                <c:pt idx="1205">
                  <c:v>1105.0</c:v>
                </c:pt>
                <c:pt idx="1206">
                  <c:v>1106.0</c:v>
                </c:pt>
                <c:pt idx="1207">
                  <c:v>1107.0</c:v>
                </c:pt>
                <c:pt idx="1208">
                  <c:v>1108.0</c:v>
                </c:pt>
                <c:pt idx="1209">
                  <c:v>1109.0</c:v>
                </c:pt>
                <c:pt idx="1210">
                  <c:v>1110.0</c:v>
                </c:pt>
                <c:pt idx="1211">
                  <c:v>1111.0</c:v>
                </c:pt>
                <c:pt idx="1212">
                  <c:v>1112.0</c:v>
                </c:pt>
                <c:pt idx="1213">
                  <c:v>1113.0</c:v>
                </c:pt>
                <c:pt idx="1214">
                  <c:v>1114.0</c:v>
                </c:pt>
                <c:pt idx="1215">
                  <c:v>1115.0</c:v>
                </c:pt>
                <c:pt idx="1216">
                  <c:v>1116.0</c:v>
                </c:pt>
                <c:pt idx="1217">
                  <c:v>1117.0</c:v>
                </c:pt>
                <c:pt idx="1218">
                  <c:v>1118.0</c:v>
                </c:pt>
                <c:pt idx="1219">
                  <c:v>1119.0</c:v>
                </c:pt>
                <c:pt idx="1220">
                  <c:v>1120.0</c:v>
                </c:pt>
                <c:pt idx="1221">
                  <c:v>1121.0</c:v>
                </c:pt>
                <c:pt idx="1222">
                  <c:v>1122.0</c:v>
                </c:pt>
                <c:pt idx="1223">
                  <c:v>1123.0</c:v>
                </c:pt>
                <c:pt idx="1224">
                  <c:v>1124.0</c:v>
                </c:pt>
                <c:pt idx="1225">
                  <c:v>1125.0</c:v>
                </c:pt>
                <c:pt idx="1226">
                  <c:v>1126.0</c:v>
                </c:pt>
                <c:pt idx="1227">
                  <c:v>1127.0</c:v>
                </c:pt>
                <c:pt idx="1228">
                  <c:v>1128.0</c:v>
                </c:pt>
                <c:pt idx="1229">
                  <c:v>1129.0</c:v>
                </c:pt>
                <c:pt idx="1230">
                  <c:v>1130.0</c:v>
                </c:pt>
                <c:pt idx="1231">
                  <c:v>1131.0</c:v>
                </c:pt>
                <c:pt idx="1232">
                  <c:v>1132.0</c:v>
                </c:pt>
                <c:pt idx="1233">
                  <c:v>1133.0</c:v>
                </c:pt>
                <c:pt idx="1234">
                  <c:v>1134.0</c:v>
                </c:pt>
                <c:pt idx="1235">
                  <c:v>1135.0</c:v>
                </c:pt>
                <c:pt idx="1236">
                  <c:v>1136.0</c:v>
                </c:pt>
                <c:pt idx="1237">
                  <c:v>1137.0</c:v>
                </c:pt>
                <c:pt idx="1238">
                  <c:v>1138.0</c:v>
                </c:pt>
                <c:pt idx="1239">
                  <c:v>1139.0</c:v>
                </c:pt>
                <c:pt idx="1240">
                  <c:v>1140.0</c:v>
                </c:pt>
                <c:pt idx="1241">
                  <c:v>1141.0</c:v>
                </c:pt>
                <c:pt idx="1242">
                  <c:v>1142.0</c:v>
                </c:pt>
                <c:pt idx="1243">
                  <c:v>1143.0</c:v>
                </c:pt>
                <c:pt idx="1244">
                  <c:v>1144.0</c:v>
                </c:pt>
                <c:pt idx="1245">
                  <c:v>1145.0</c:v>
                </c:pt>
                <c:pt idx="1246">
                  <c:v>1146.0</c:v>
                </c:pt>
                <c:pt idx="1247">
                  <c:v>1147.0</c:v>
                </c:pt>
                <c:pt idx="1248">
                  <c:v>1148.0</c:v>
                </c:pt>
                <c:pt idx="1249">
                  <c:v>1149.0</c:v>
                </c:pt>
                <c:pt idx="1250">
                  <c:v>1150.0</c:v>
                </c:pt>
                <c:pt idx="1251">
                  <c:v>1151.0</c:v>
                </c:pt>
                <c:pt idx="1252">
                  <c:v>1152.0</c:v>
                </c:pt>
                <c:pt idx="1253">
                  <c:v>1153.0</c:v>
                </c:pt>
                <c:pt idx="1254">
                  <c:v>1154.0</c:v>
                </c:pt>
                <c:pt idx="1255">
                  <c:v>1155.0</c:v>
                </c:pt>
                <c:pt idx="1256">
                  <c:v>1156.0</c:v>
                </c:pt>
                <c:pt idx="1257">
                  <c:v>1157.0</c:v>
                </c:pt>
                <c:pt idx="1258">
                  <c:v>1158.0</c:v>
                </c:pt>
                <c:pt idx="1259">
                  <c:v>1159.0</c:v>
                </c:pt>
                <c:pt idx="1260">
                  <c:v>1160.0</c:v>
                </c:pt>
                <c:pt idx="1261">
                  <c:v>1161.0</c:v>
                </c:pt>
                <c:pt idx="1262">
                  <c:v>1162.0</c:v>
                </c:pt>
                <c:pt idx="1263">
                  <c:v>1163.0</c:v>
                </c:pt>
                <c:pt idx="1264">
                  <c:v>1164.0</c:v>
                </c:pt>
                <c:pt idx="1265">
                  <c:v>1165.0</c:v>
                </c:pt>
                <c:pt idx="1266">
                  <c:v>1166.0</c:v>
                </c:pt>
                <c:pt idx="1267">
                  <c:v>1167.0</c:v>
                </c:pt>
                <c:pt idx="1268">
                  <c:v>1168.0</c:v>
                </c:pt>
                <c:pt idx="1269">
                  <c:v>1169.0</c:v>
                </c:pt>
                <c:pt idx="1270">
                  <c:v>1170.0</c:v>
                </c:pt>
                <c:pt idx="1271">
                  <c:v>1171.0</c:v>
                </c:pt>
                <c:pt idx="1272">
                  <c:v>1172.0</c:v>
                </c:pt>
                <c:pt idx="1273">
                  <c:v>1173.0</c:v>
                </c:pt>
                <c:pt idx="1274">
                  <c:v>1174.0</c:v>
                </c:pt>
                <c:pt idx="1275">
                  <c:v>1175.0</c:v>
                </c:pt>
                <c:pt idx="1276">
                  <c:v>1176.0</c:v>
                </c:pt>
                <c:pt idx="1277">
                  <c:v>1177.0</c:v>
                </c:pt>
                <c:pt idx="1278">
                  <c:v>1178.0</c:v>
                </c:pt>
                <c:pt idx="1279">
                  <c:v>1179.0</c:v>
                </c:pt>
                <c:pt idx="1280">
                  <c:v>1180.0</c:v>
                </c:pt>
                <c:pt idx="1281">
                  <c:v>1181.0</c:v>
                </c:pt>
                <c:pt idx="1282">
                  <c:v>1182.0</c:v>
                </c:pt>
                <c:pt idx="1283">
                  <c:v>1183.0</c:v>
                </c:pt>
                <c:pt idx="1284">
                  <c:v>1184.0</c:v>
                </c:pt>
                <c:pt idx="1285">
                  <c:v>1185.0</c:v>
                </c:pt>
                <c:pt idx="1286">
                  <c:v>1186.0</c:v>
                </c:pt>
                <c:pt idx="1287">
                  <c:v>1187.0</c:v>
                </c:pt>
                <c:pt idx="1288">
                  <c:v>1188.0</c:v>
                </c:pt>
                <c:pt idx="1289">
                  <c:v>1189.0</c:v>
                </c:pt>
                <c:pt idx="1290">
                  <c:v>1190.0</c:v>
                </c:pt>
                <c:pt idx="1291">
                  <c:v>1191.0</c:v>
                </c:pt>
                <c:pt idx="1292">
                  <c:v>1192.0</c:v>
                </c:pt>
                <c:pt idx="1293">
                  <c:v>1193.0</c:v>
                </c:pt>
                <c:pt idx="1294">
                  <c:v>1194.0</c:v>
                </c:pt>
                <c:pt idx="1295">
                  <c:v>1195.0</c:v>
                </c:pt>
                <c:pt idx="1296">
                  <c:v>1196.0</c:v>
                </c:pt>
                <c:pt idx="1297">
                  <c:v>1197.0</c:v>
                </c:pt>
                <c:pt idx="1298">
                  <c:v>1198.0</c:v>
                </c:pt>
                <c:pt idx="1299">
                  <c:v>1199.0</c:v>
                </c:pt>
                <c:pt idx="1300">
                  <c:v>1200.0</c:v>
                </c:pt>
                <c:pt idx="1301">
                  <c:v>1201.0</c:v>
                </c:pt>
                <c:pt idx="1302">
                  <c:v>1202.0</c:v>
                </c:pt>
                <c:pt idx="1303">
                  <c:v>1203.0</c:v>
                </c:pt>
                <c:pt idx="1304">
                  <c:v>1204.0</c:v>
                </c:pt>
                <c:pt idx="1305">
                  <c:v>1205.0</c:v>
                </c:pt>
                <c:pt idx="1306">
                  <c:v>1206.0</c:v>
                </c:pt>
                <c:pt idx="1307">
                  <c:v>1207.0</c:v>
                </c:pt>
                <c:pt idx="1308">
                  <c:v>1208.0</c:v>
                </c:pt>
                <c:pt idx="1309">
                  <c:v>1209.0</c:v>
                </c:pt>
                <c:pt idx="1310">
                  <c:v>1210.0</c:v>
                </c:pt>
                <c:pt idx="1311">
                  <c:v>1211.0</c:v>
                </c:pt>
                <c:pt idx="1312">
                  <c:v>1212.0</c:v>
                </c:pt>
                <c:pt idx="1313">
                  <c:v>1213.0</c:v>
                </c:pt>
                <c:pt idx="1314">
                  <c:v>1214.0</c:v>
                </c:pt>
                <c:pt idx="1315">
                  <c:v>1215.0</c:v>
                </c:pt>
                <c:pt idx="1316">
                  <c:v>1216.0</c:v>
                </c:pt>
                <c:pt idx="1317">
                  <c:v>1217.0</c:v>
                </c:pt>
                <c:pt idx="1318">
                  <c:v>1218.0</c:v>
                </c:pt>
                <c:pt idx="1319">
                  <c:v>1219.0</c:v>
                </c:pt>
                <c:pt idx="1320">
                  <c:v>1220.0</c:v>
                </c:pt>
                <c:pt idx="1321">
                  <c:v>1221.0</c:v>
                </c:pt>
                <c:pt idx="1322">
                  <c:v>1222.0</c:v>
                </c:pt>
                <c:pt idx="1323">
                  <c:v>1223.0</c:v>
                </c:pt>
                <c:pt idx="1324">
                  <c:v>1224.0</c:v>
                </c:pt>
                <c:pt idx="1325">
                  <c:v>1225.0</c:v>
                </c:pt>
                <c:pt idx="1326">
                  <c:v>1226.0</c:v>
                </c:pt>
                <c:pt idx="1327">
                  <c:v>1227.0</c:v>
                </c:pt>
                <c:pt idx="1328">
                  <c:v>1228.0</c:v>
                </c:pt>
                <c:pt idx="1329">
                  <c:v>1229.0</c:v>
                </c:pt>
                <c:pt idx="1330">
                  <c:v>1230.0</c:v>
                </c:pt>
                <c:pt idx="1331">
                  <c:v>1231.0</c:v>
                </c:pt>
                <c:pt idx="1332">
                  <c:v>1232.0</c:v>
                </c:pt>
                <c:pt idx="1333">
                  <c:v>1233.0</c:v>
                </c:pt>
                <c:pt idx="1334">
                  <c:v>1234.0</c:v>
                </c:pt>
                <c:pt idx="1335">
                  <c:v>1235.0</c:v>
                </c:pt>
                <c:pt idx="1336">
                  <c:v>1236.0</c:v>
                </c:pt>
                <c:pt idx="1337">
                  <c:v>1237.0</c:v>
                </c:pt>
                <c:pt idx="1338">
                  <c:v>1238.0</c:v>
                </c:pt>
                <c:pt idx="1339">
                  <c:v>1239.0</c:v>
                </c:pt>
                <c:pt idx="1340">
                  <c:v>1240.0</c:v>
                </c:pt>
                <c:pt idx="1341">
                  <c:v>1241.0</c:v>
                </c:pt>
                <c:pt idx="1342">
                  <c:v>1242.0</c:v>
                </c:pt>
                <c:pt idx="1343">
                  <c:v>1243.0</c:v>
                </c:pt>
                <c:pt idx="1344">
                  <c:v>1244.0</c:v>
                </c:pt>
                <c:pt idx="1345">
                  <c:v>1245.0</c:v>
                </c:pt>
                <c:pt idx="1346">
                  <c:v>1246.0</c:v>
                </c:pt>
                <c:pt idx="1347">
                  <c:v>1247.0</c:v>
                </c:pt>
                <c:pt idx="1348">
                  <c:v>1248.0</c:v>
                </c:pt>
                <c:pt idx="1349">
                  <c:v>1249.0</c:v>
                </c:pt>
                <c:pt idx="1350">
                  <c:v>1250.0</c:v>
                </c:pt>
                <c:pt idx="1351">
                  <c:v>1251.0</c:v>
                </c:pt>
                <c:pt idx="1352">
                  <c:v>1252.0</c:v>
                </c:pt>
                <c:pt idx="1353">
                  <c:v>1253.0</c:v>
                </c:pt>
                <c:pt idx="1354">
                  <c:v>1254.0</c:v>
                </c:pt>
                <c:pt idx="1355">
                  <c:v>1255.0</c:v>
                </c:pt>
                <c:pt idx="1356">
                  <c:v>1256.0</c:v>
                </c:pt>
                <c:pt idx="1357">
                  <c:v>1257.0</c:v>
                </c:pt>
                <c:pt idx="1358">
                  <c:v>1258.0</c:v>
                </c:pt>
                <c:pt idx="1359">
                  <c:v>1259.0</c:v>
                </c:pt>
                <c:pt idx="1360">
                  <c:v>1260.0</c:v>
                </c:pt>
                <c:pt idx="1361">
                  <c:v>1261.0</c:v>
                </c:pt>
                <c:pt idx="1362">
                  <c:v>1262.0</c:v>
                </c:pt>
                <c:pt idx="1363">
                  <c:v>1263.0</c:v>
                </c:pt>
                <c:pt idx="1364">
                  <c:v>1264.0</c:v>
                </c:pt>
                <c:pt idx="1365">
                  <c:v>1265.0</c:v>
                </c:pt>
                <c:pt idx="1366">
                  <c:v>1266.0</c:v>
                </c:pt>
                <c:pt idx="1367">
                  <c:v>1267.0</c:v>
                </c:pt>
                <c:pt idx="1368">
                  <c:v>1268.0</c:v>
                </c:pt>
                <c:pt idx="1369">
                  <c:v>1269.0</c:v>
                </c:pt>
                <c:pt idx="1370">
                  <c:v>1270.0</c:v>
                </c:pt>
                <c:pt idx="1371">
                  <c:v>1271.0</c:v>
                </c:pt>
                <c:pt idx="1372">
                  <c:v>1272.0</c:v>
                </c:pt>
                <c:pt idx="1373">
                  <c:v>1273.0</c:v>
                </c:pt>
                <c:pt idx="1374">
                  <c:v>1274.0</c:v>
                </c:pt>
                <c:pt idx="1375">
                  <c:v>1275.0</c:v>
                </c:pt>
                <c:pt idx="1376">
                  <c:v>1276.0</c:v>
                </c:pt>
                <c:pt idx="1377">
                  <c:v>1277.0</c:v>
                </c:pt>
                <c:pt idx="1378">
                  <c:v>1278.0</c:v>
                </c:pt>
                <c:pt idx="1379">
                  <c:v>1279.0</c:v>
                </c:pt>
                <c:pt idx="1380">
                  <c:v>1280.0</c:v>
                </c:pt>
                <c:pt idx="1381">
                  <c:v>1281.0</c:v>
                </c:pt>
                <c:pt idx="1382">
                  <c:v>1282.0</c:v>
                </c:pt>
                <c:pt idx="1383">
                  <c:v>1283.0</c:v>
                </c:pt>
                <c:pt idx="1384">
                  <c:v>1284.0</c:v>
                </c:pt>
                <c:pt idx="1385">
                  <c:v>1285.0</c:v>
                </c:pt>
                <c:pt idx="1386">
                  <c:v>1286.0</c:v>
                </c:pt>
                <c:pt idx="1387">
                  <c:v>1287.0</c:v>
                </c:pt>
                <c:pt idx="1388">
                  <c:v>1288.0</c:v>
                </c:pt>
                <c:pt idx="1389">
                  <c:v>1289.0</c:v>
                </c:pt>
                <c:pt idx="1390">
                  <c:v>1290.0</c:v>
                </c:pt>
                <c:pt idx="1391">
                  <c:v>1291.0</c:v>
                </c:pt>
                <c:pt idx="1392">
                  <c:v>1292.0</c:v>
                </c:pt>
                <c:pt idx="1393">
                  <c:v>1293.0</c:v>
                </c:pt>
                <c:pt idx="1394">
                  <c:v>1294.0</c:v>
                </c:pt>
                <c:pt idx="1395">
                  <c:v>1295.0</c:v>
                </c:pt>
                <c:pt idx="1396">
                  <c:v>1296.0</c:v>
                </c:pt>
                <c:pt idx="1397">
                  <c:v>1297.0</c:v>
                </c:pt>
                <c:pt idx="1398">
                  <c:v>1298.0</c:v>
                </c:pt>
                <c:pt idx="1399">
                  <c:v>1299.0</c:v>
                </c:pt>
                <c:pt idx="1400">
                  <c:v>1300.0</c:v>
                </c:pt>
                <c:pt idx="1401">
                  <c:v>1301.0</c:v>
                </c:pt>
                <c:pt idx="1402">
                  <c:v>1302.0</c:v>
                </c:pt>
                <c:pt idx="1403">
                  <c:v>1303.0</c:v>
                </c:pt>
                <c:pt idx="1404">
                  <c:v>1304.0</c:v>
                </c:pt>
                <c:pt idx="1405">
                  <c:v>1305.0</c:v>
                </c:pt>
                <c:pt idx="1406">
                  <c:v>1306.0</c:v>
                </c:pt>
                <c:pt idx="1407">
                  <c:v>1307.0</c:v>
                </c:pt>
                <c:pt idx="1408">
                  <c:v>1308.0</c:v>
                </c:pt>
                <c:pt idx="1409">
                  <c:v>1309.0</c:v>
                </c:pt>
                <c:pt idx="1410">
                  <c:v>1310.0</c:v>
                </c:pt>
                <c:pt idx="1411">
                  <c:v>1311.0</c:v>
                </c:pt>
                <c:pt idx="1412">
                  <c:v>1312.0</c:v>
                </c:pt>
                <c:pt idx="1413">
                  <c:v>1313.0</c:v>
                </c:pt>
                <c:pt idx="1414">
                  <c:v>1314.0</c:v>
                </c:pt>
                <c:pt idx="1415">
                  <c:v>1315.0</c:v>
                </c:pt>
                <c:pt idx="1416">
                  <c:v>1316.0</c:v>
                </c:pt>
                <c:pt idx="1417">
                  <c:v>1317.0</c:v>
                </c:pt>
                <c:pt idx="1418">
                  <c:v>1318.0</c:v>
                </c:pt>
                <c:pt idx="1419">
                  <c:v>1319.0</c:v>
                </c:pt>
                <c:pt idx="1420">
                  <c:v>1320.0</c:v>
                </c:pt>
                <c:pt idx="1421">
                  <c:v>1321.0</c:v>
                </c:pt>
                <c:pt idx="1422">
                  <c:v>1322.0</c:v>
                </c:pt>
                <c:pt idx="1423">
                  <c:v>1323.0</c:v>
                </c:pt>
                <c:pt idx="1424">
                  <c:v>1324.0</c:v>
                </c:pt>
                <c:pt idx="1425">
                  <c:v>1325.0</c:v>
                </c:pt>
                <c:pt idx="1426">
                  <c:v>1326.0</c:v>
                </c:pt>
                <c:pt idx="1427">
                  <c:v>1327.0</c:v>
                </c:pt>
                <c:pt idx="1428">
                  <c:v>1328.0</c:v>
                </c:pt>
                <c:pt idx="1429">
                  <c:v>1329.0</c:v>
                </c:pt>
                <c:pt idx="1430">
                  <c:v>1330.0</c:v>
                </c:pt>
                <c:pt idx="1431">
                  <c:v>1331.0</c:v>
                </c:pt>
                <c:pt idx="1432">
                  <c:v>1332.0</c:v>
                </c:pt>
                <c:pt idx="1433">
                  <c:v>1333.0</c:v>
                </c:pt>
                <c:pt idx="1434">
                  <c:v>1334.0</c:v>
                </c:pt>
                <c:pt idx="1435">
                  <c:v>1335.0</c:v>
                </c:pt>
                <c:pt idx="1436">
                  <c:v>1336.0</c:v>
                </c:pt>
                <c:pt idx="1437">
                  <c:v>1337.0</c:v>
                </c:pt>
                <c:pt idx="1438">
                  <c:v>1338.0</c:v>
                </c:pt>
                <c:pt idx="1439">
                  <c:v>1339.0</c:v>
                </c:pt>
                <c:pt idx="1440">
                  <c:v>1340.0</c:v>
                </c:pt>
                <c:pt idx="1441">
                  <c:v>1341.0</c:v>
                </c:pt>
                <c:pt idx="1442">
                  <c:v>1342.0</c:v>
                </c:pt>
                <c:pt idx="1443">
                  <c:v>1343.0</c:v>
                </c:pt>
                <c:pt idx="1444">
                  <c:v>1344.0</c:v>
                </c:pt>
                <c:pt idx="1445">
                  <c:v>1345.0</c:v>
                </c:pt>
                <c:pt idx="1446">
                  <c:v>1346.0</c:v>
                </c:pt>
                <c:pt idx="1447">
                  <c:v>1347.0</c:v>
                </c:pt>
                <c:pt idx="1448">
                  <c:v>1348.0</c:v>
                </c:pt>
                <c:pt idx="1449">
                  <c:v>1349.0</c:v>
                </c:pt>
                <c:pt idx="1450">
                  <c:v>1350.0</c:v>
                </c:pt>
                <c:pt idx="1451">
                  <c:v>1351.0</c:v>
                </c:pt>
                <c:pt idx="1452">
                  <c:v>1352.0</c:v>
                </c:pt>
                <c:pt idx="1453">
                  <c:v>1353.0</c:v>
                </c:pt>
                <c:pt idx="1454">
                  <c:v>1354.0</c:v>
                </c:pt>
                <c:pt idx="1455">
                  <c:v>1355.0</c:v>
                </c:pt>
                <c:pt idx="1456">
                  <c:v>1356.0</c:v>
                </c:pt>
                <c:pt idx="1457">
                  <c:v>1357.0</c:v>
                </c:pt>
                <c:pt idx="1458">
                  <c:v>1358.0</c:v>
                </c:pt>
                <c:pt idx="1459">
                  <c:v>1359.0</c:v>
                </c:pt>
                <c:pt idx="1460">
                  <c:v>1360.0</c:v>
                </c:pt>
                <c:pt idx="1461">
                  <c:v>1361.0</c:v>
                </c:pt>
                <c:pt idx="1462">
                  <c:v>1362.0</c:v>
                </c:pt>
                <c:pt idx="1463">
                  <c:v>1363.0</c:v>
                </c:pt>
                <c:pt idx="1464">
                  <c:v>1364.0</c:v>
                </c:pt>
                <c:pt idx="1465">
                  <c:v>1365.0</c:v>
                </c:pt>
                <c:pt idx="1466">
                  <c:v>1366.0</c:v>
                </c:pt>
                <c:pt idx="1467">
                  <c:v>1367.0</c:v>
                </c:pt>
                <c:pt idx="1468">
                  <c:v>1368.0</c:v>
                </c:pt>
                <c:pt idx="1469">
                  <c:v>1369.0</c:v>
                </c:pt>
                <c:pt idx="1470">
                  <c:v>1370.0</c:v>
                </c:pt>
                <c:pt idx="1471">
                  <c:v>1371.0</c:v>
                </c:pt>
                <c:pt idx="1472">
                  <c:v>1372.0</c:v>
                </c:pt>
                <c:pt idx="1473">
                  <c:v>1373.0</c:v>
                </c:pt>
                <c:pt idx="1474">
                  <c:v>1374.0</c:v>
                </c:pt>
                <c:pt idx="1475">
                  <c:v>1375.0</c:v>
                </c:pt>
                <c:pt idx="1476">
                  <c:v>1376.0</c:v>
                </c:pt>
                <c:pt idx="1477">
                  <c:v>1377.0</c:v>
                </c:pt>
                <c:pt idx="1478">
                  <c:v>1378.0</c:v>
                </c:pt>
                <c:pt idx="1479">
                  <c:v>1379.0</c:v>
                </c:pt>
                <c:pt idx="1480">
                  <c:v>1380.0</c:v>
                </c:pt>
                <c:pt idx="1481">
                  <c:v>1381.0</c:v>
                </c:pt>
                <c:pt idx="1482">
                  <c:v>1382.0</c:v>
                </c:pt>
                <c:pt idx="1483">
                  <c:v>1383.0</c:v>
                </c:pt>
                <c:pt idx="1484">
                  <c:v>1384.0</c:v>
                </c:pt>
                <c:pt idx="1485">
                  <c:v>1385.0</c:v>
                </c:pt>
                <c:pt idx="1486">
                  <c:v>1386.0</c:v>
                </c:pt>
                <c:pt idx="1487">
                  <c:v>1387.0</c:v>
                </c:pt>
                <c:pt idx="1488">
                  <c:v>1388.0</c:v>
                </c:pt>
                <c:pt idx="1489">
                  <c:v>1389.0</c:v>
                </c:pt>
                <c:pt idx="1490">
                  <c:v>1390.0</c:v>
                </c:pt>
                <c:pt idx="1491">
                  <c:v>1391.0</c:v>
                </c:pt>
                <c:pt idx="1492">
                  <c:v>1392.0</c:v>
                </c:pt>
                <c:pt idx="1493">
                  <c:v>1393.0</c:v>
                </c:pt>
                <c:pt idx="1494">
                  <c:v>1394.0</c:v>
                </c:pt>
                <c:pt idx="1495">
                  <c:v>1395.0</c:v>
                </c:pt>
                <c:pt idx="1496">
                  <c:v>1396.0</c:v>
                </c:pt>
                <c:pt idx="1497">
                  <c:v>1397.0</c:v>
                </c:pt>
                <c:pt idx="1498">
                  <c:v>1398.0</c:v>
                </c:pt>
                <c:pt idx="1499">
                  <c:v>1399.0</c:v>
                </c:pt>
                <c:pt idx="1500">
                  <c:v>1400.0</c:v>
                </c:pt>
                <c:pt idx="1501">
                  <c:v>1401.0</c:v>
                </c:pt>
                <c:pt idx="1502">
                  <c:v>1402.0</c:v>
                </c:pt>
                <c:pt idx="1503">
                  <c:v>1403.0</c:v>
                </c:pt>
                <c:pt idx="1504">
                  <c:v>1404.0</c:v>
                </c:pt>
                <c:pt idx="1505">
                  <c:v>1405.0</c:v>
                </c:pt>
                <c:pt idx="1506">
                  <c:v>1406.0</c:v>
                </c:pt>
                <c:pt idx="1507">
                  <c:v>1407.0</c:v>
                </c:pt>
                <c:pt idx="1508">
                  <c:v>1408.0</c:v>
                </c:pt>
                <c:pt idx="1509">
                  <c:v>1409.0</c:v>
                </c:pt>
                <c:pt idx="1510">
                  <c:v>1410.0</c:v>
                </c:pt>
                <c:pt idx="1511">
                  <c:v>1411.0</c:v>
                </c:pt>
                <c:pt idx="1512">
                  <c:v>1412.0</c:v>
                </c:pt>
                <c:pt idx="1513">
                  <c:v>1413.0</c:v>
                </c:pt>
                <c:pt idx="1514">
                  <c:v>1414.0</c:v>
                </c:pt>
                <c:pt idx="1515">
                  <c:v>1415.0</c:v>
                </c:pt>
                <c:pt idx="1516">
                  <c:v>1416.0</c:v>
                </c:pt>
                <c:pt idx="1517">
                  <c:v>1417.0</c:v>
                </c:pt>
                <c:pt idx="1518">
                  <c:v>1418.0</c:v>
                </c:pt>
                <c:pt idx="1519">
                  <c:v>1419.0</c:v>
                </c:pt>
                <c:pt idx="1520">
                  <c:v>1420.0</c:v>
                </c:pt>
                <c:pt idx="1521">
                  <c:v>1421.0</c:v>
                </c:pt>
                <c:pt idx="1522">
                  <c:v>1422.0</c:v>
                </c:pt>
                <c:pt idx="1523">
                  <c:v>1423.0</c:v>
                </c:pt>
                <c:pt idx="1524">
                  <c:v>1424.0</c:v>
                </c:pt>
                <c:pt idx="1525">
                  <c:v>1425.0</c:v>
                </c:pt>
                <c:pt idx="1526">
                  <c:v>1426.0</c:v>
                </c:pt>
                <c:pt idx="1527">
                  <c:v>1427.0</c:v>
                </c:pt>
                <c:pt idx="1528">
                  <c:v>1428.0</c:v>
                </c:pt>
                <c:pt idx="1529">
                  <c:v>1429.0</c:v>
                </c:pt>
                <c:pt idx="1530">
                  <c:v>1430.0</c:v>
                </c:pt>
                <c:pt idx="1531">
                  <c:v>1431.0</c:v>
                </c:pt>
                <c:pt idx="1532">
                  <c:v>1432.0</c:v>
                </c:pt>
                <c:pt idx="1533">
                  <c:v>1433.0</c:v>
                </c:pt>
                <c:pt idx="1534">
                  <c:v>1434.0</c:v>
                </c:pt>
                <c:pt idx="1535">
                  <c:v>1435.0</c:v>
                </c:pt>
                <c:pt idx="1536">
                  <c:v>1436.0</c:v>
                </c:pt>
                <c:pt idx="1537">
                  <c:v>1437.0</c:v>
                </c:pt>
                <c:pt idx="1538">
                  <c:v>1438.0</c:v>
                </c:pt>
                <c:pt idx="1539">
                  <c:v>1439.0</c:v>
                </c:pt>
                <c:pt idx="1540">
                  <c:v>1440.0</c:v>
                </c:pt>
                <c:pt idx="1541">
                  <c:v>1441.0</c:v>
                </c:pt>
                <c:pt idx="1542">
                  <c:v>1442.0</c:v>
                </c:pt>
                <c:pt idx="1543">
                  <c:v>1443.0</c:v>
                </c:pt>
                <c:pt idx="1544">
                  <c:v>1444.0</c:v>
                </c:pt>
                <c:pt idx="1545">
                  <c:v>1445.0</c:v>
                </c:pt>
                <c:pt idx="1546">
                  <c:v>1446.0</c:v>
                </c:pt>
                <c:pt idx="1547">
                  <c:v>1447.0</c:v>
                </c:pt>
                <c:pt idx="1548">
                  <c:v>1448.0</c:v>
                </c:pt>
                <c:pt idx="1549">
                  <c:v>1449.0</c:v>
                </c:pt>
                <c:pt idx="1550">
                  <c:v>1450.0</c:v>
                </c:pt>
                <c:pt idx="1551">
                  <c:v>1451.0</c:v>
                </c:pt>
                <c:pt idx="1552">
                  <c:v>1452.0</c:v>
                </c:pt>
                <c:pt idx="1553">
                  <c:v>1453.0</c:v>
                </c:pt>
                <c:pt idx="1554">
                  <c:v>1454.0</c:v>
                </c:pt>
                <c:pt idx="1555">
                  <c:v>1455.0</c:v>
                </c:pt>
                <c:pt idx="1556">
                  <c:v>1456.0</c:v>
                </c:pt>
                <c:pt idx="1557">
                  <c:v>1457.0</c:v>
                </c:pt>
                <c:pt idx="1558">
                  <c:v>1458.0</c:v>
                </c:pt>
                <c:pt idx="1559">
                  <c:v>1459.0</c:v>
                </c:pt>
                <c:pt idx="1560">
                  <c:v>1460.0</c:v>
                </c:pt>
                <c:pt idx="1561">
                  <c:v>1461.0</c:v>
                </c:pt>
                <c:pt idx="1562">
                  <c:v>1462.0</c:v>
                </c:pt>
                <c:pt idx="1563">
                  <c:v>1463.0</c:v>
                </c:pt>
                <c:pt idx="1564">
                  <c:v>1464.0</c:v>
                </c:pt>
                <c:pt idx="1565">
                  <c:v>1465.0</c:v>
                </c:pt>
                <c:pt idx="1566">
                  <c:v>1466.0</c:v>
                </c:pt>
                <c:pt idx="1567">
                  <c:v>1467.0</c:v>
                </c:pt>
                <c:pt idx="1568">
                  <c:v>1468.0</c:v>
                </c:pt>
                <c:pt idx="1569">
                  <c:v>1469.0</c:v>
                </c:pt>
                <c:pt idx="1570">
                  <c:v>1470.0</c:v>
                </c:pt>
                <c:pt idx="1571">
                  <c:v>1471.0</c:v>
                </c:pt>
                <c:pt idx="1572">
                  <c:v>1472.0</c:v>
                </c:pt>
                <c:pt idx="1573">
                  <c:v>1473.0</c:v>
                </c:pt>
                <c:pt idx="1574">
                  <c:v>1474.0</c:v>
                </c:pt>
                <c:pt idx="1575">
                  <c:v>1475.0</c:v>
                </c:pt>
                <c:pt idx="1576">
                  <c:v>1476.0</c:v>
                </c:pt>
                <c:pt idx="1577">
                  <c:v>1477.0</c:v>
                </c:pt>
                <c:pt idx="1578">
                  <c:v>1478.0</c:v>
                </c:pt>
                <c:pt idx="1579">
                  <c:v>1479.0</c:v>
                </c:pt>
                <c:pt idx="1580">
                  <c:v>1480.0</c:v>
                </c:pt>
                <c:pt idx="1581">
                  <c:v>1481.0</c:v>
                </c:pt>
                <c:pt idx="1582">
                  <c:v>1482.0</c:v>
                </c:pt>
              </c:numCache>
            </c:numRef>
          </c:cat>
          <c:val>
            <c:numRef>
              <c:f>'Data 9'!$C$2:$C$1562</c:f>
              <c:numCache>
                <c:formatCode>General</c:formatCode>
                <c:ptCount val="1561"/>
                <c:pt idx="0">
                  <c:v>88.46417421761974</c:v>
                </c:pt>
                <c:pt idx="1">
                  <c:v>88.58558902020587</c:v>
                </c:pt>
                <c:pt idx="2">
                  <c:v>88.34309178009277</c:v>
                </c:pt>
                <c:pt idx="3">
                  <c:v>89.26623127160967</c:v>
                </c:pt>
                <c:pt idx="4">
                  <c:v>89.72814334260117</c:v>
                </c:pt>
                <c:pt idx="5">
                  <c:v>89.73507376226154</c:v>
                </c:pt>
                <c:pt idx="6">
                  <c:v>90.0480545651837</c:v>
                </c:pt>
                <c:pt idx="7">
                  <c:v>89.86000464073013</c:v>
                </c:pt>
                <c:pt idx="8">
                  <c:v>89.86695544554456</c:v>
                </c:pt>
                <c:pt idx="9">
                  <c:v>89.84610625628336</c:v>
                </c:pt>
                <c:pt idx="10">
                  <c:v>89.98528386647047</c:v>
                </c:pt>
                <c:pt idx="11">
                  <c:v>89.72121399335857</c:v>
                </c:pt>
                <c:pt idx="12">
                  <c:v>89.67273849953689</c:v>
                </c:pt>
                <c:pt idx="13">
                  <c:v>90.25792417650716</c:v>
                </c:pt>
                <c:pt idx="14">
                  <c:v>90.39838157485217</c:v>
                </c:pt>
                <c:pt idx="15">
                  <c:v>90.4476449980537</c:v>
                </c:pt>
                <c:pt idx="16">
                  <c:v>90.11790257524046</c:v>
                </c:pt>
                <c:pt idx="17">
                  <c:v>90.5816310619055</c:v>
                </c:pt>
                <c:pt idx="18">
                  <c:v>91.39395846444303</c:v>
                </c:pt>
                <c:pt idx="19">
                  <c:v>91.25039271127866</c:v>
                </c:pt>
                <c:pt idx="20">
                  <c:v>91.473112353358</c:v>
                </c:pt>
                <c:pt idx="21">
                  <c:v>92.33092267344831</c:v>
                </c:pt>
                <c:pt idx="22">
                  <c:v>92.18440053955408</c:v>
                </c:pt>
                <c:pt idx="23">
                  <c:v>91.9800490855831</c:v>
                </c:pt>
                <c:pt idx="24">
                  <c:v>92.08941027266961</c:v>
                </c:pt>
                <c:pt idx="25">
                  <c:v>92.46319140469557</c:v>
                </c:pt>
                <c:pt idx="26">
                  <c:v>92.15515189973826</c:v>
                </c:pt>
                <c:pt idx="27">
                  <c:v>91.87821273230526</c:v>
                </c:pt>
                <c:pt idx="28">
                  <c:v>91.02875499490716</c:v>
                </c:pt>
                <c:pt idx="29">
                  <c:v>91.92910270612438</c:v>
                </c:pt>
                <c:pt idx="30">
                  <c:v>91.63183216341983</c:v>
                </c:pt>
                <c:pt idx="31">
                  <c:v>91.87094733512573</c:v>
                </c:pt>
                <c:pt idx="32">
                  <c:v>91.72588030948998</c:v>
                </c:pt>
                <c:pt idx="33">
                  <c:v>91.12871597772376</c:v>
                </c:pt>
                <c:pt idx="34">
                  <c:v>90.60282305232785</c:v>
                </c:pt>
                <c:pt idx="35">
                  <c:v>90.95748845220386</c:v>
                </c:pt>
                <c:pt idx="36">
                  <c:v>91.03588779188215</c:v>
                </c:pt>
                <c:pt idx="37">
                  <c:v>91.53076498857636</c:v>
                </c:pt>
                <c:pt idx="38">
                  <c:v>91.7041597600442</c:v>
                </c:pt>
                <c:pt idx="39">
                  <c:v>91.77660162730072</c:v>
                </c:pt>
                <c:pt idx="40">
                  <c:v>91.63183216341983</c:v>
                </c:pt>
                <c:pt idx="41">
                  <c:v>91.13586444932538</c:v>
                </c:pt>
                <c:pt idx="42">
                  <c:v>91.2145717201853</c:v>
                </c:pt>
                <c:pt idx="43">
                  <c:v>92.22098745832672</c:v>
                </c:pt>
                <c:pt idx="44">
                  <c:v>92.76588949217502</c:v>
                </c:pt>
                <c:pt idx="45">
                  <c:v>92.99607780357</c:v>
                </c:pt>
                <c:pt idx="46">
                  <c:v>92.84001917852005</c:v>
                </c:pt>
                <c:pt idx="47">
                  <c:v>93.09294871794872</c:v>
                </c:pt>
                <c:pt idx="48">
                  <c:v>92.81776783574338</c:v>
                </c:pt>
                <c:pt idx="49">
                  <c:v>93.74646978132815</c:v>
                </c:pt>
                <c:pt idx="50">
                  <c:v>93.04821399967964</c:v>
                </c:pt>
                <c:pt idx="51">
                  <c:v>93.51255634256279</c:v>
                </c:pt>
                <c:pt idx="52">
                  <c:v>93.19002165717495</c:v>
                </c:pt>
                <c:pt idx="53">
                  <c:v>93.27231856133591</c:v>
                </c:pt>
                <c:pt idx="54">
                  <c:v>93.42232229012545</c:v>
                </c:pt>
                <c:pt idx="55">
                  <c:v>92.97375160051217</c:v>
                </c:pt>
                <c:pt idx="56">
                  <c:v>92.84001917852005</c:v>
                </c:pt>
                <c:pt idx="57">
                  <c:v>92.68448344635021</c:v>
                </c:pt>
                <c:pt idx="58">
                  <c:v>92.65491666002073</c:v>
                </c:pt>
                <c:pt idx="59">
                  <c:v>93.52761230075673</c:v>
                </c:pt>
                <c:pt idx="60">
                  <c:v>93.61804995970991</c:v>
                </c:pt>
                <c:pt idx="61">
                  <c:v>93.51255634256279</c:v>
                </c:pt>
                <c:pt idx="62">
                  <c:v>93.13026052104207</c:v>
                </c:pt>
                <c:pt idx="63">
                  <c:v>93.09294871794872</c:v>
                </c:pt>
                <c:pt idx="64">
                  <c:v>93.07057598333734</c:v>
                </c:pt>
                <c:pt idx="65">
                  <c:v>93.17507418397626</c:v>
                </c:pt>
                <c:pt idx="66">
                  <c:v>93.51255634256279</c:v>
                </c:pt>
                <c:pt idx="67">
                  <c:v>94.21782499391775</c:v>
                </c:pt>
                <c:pt idx="68">
                  <c:v>94.37088782389732</c:v>
                </c:pt>
                <c:pt idx="69">
                  <c:v>93.98155638246238</c:v>
                </c:pt>
                <c:pt idx="70">
                  <c:v>94.77891988905204</c:v>
                </c:pt>
                <c:pt idx="71">
                  <c:v>93.92836931037268</c:v>
                </c:pt>
                <c:pt idx="72">
                  <c:v>93.75403486120077</c:v>
                </c:pt>
                <c:pt idx="73">
                  <c:v>93.48245896363052</c:v>
                </c:pt>
                <c:pt idx="74">
                  <c:v>93.3172690763052</c:v>
                </c:pt>
                <c:pt idx="75">
                  <c:v>93.4975052309673</c:v>
                </c:pt>
                <c:pt idx="76">
                  <c:v>92.66969769482333</c:v>
                </c:pt>
                <c:pt idx="77">
                  <c:v>93.33226221079693</c:v>
                </c:pt>
                <c:pt idx="78">
                  <c:v>94.57061457061458</c:v>
                </c:pt>
                <c:pt idx="79">
                  <c:v>94.61682547438716</c:v>
                </c:pt>
                <c:pt idx="80">
                  <c:v>94.77118851456073</c:v>
                </c:pt>
                <c:pt idx="81">
                  <c:v>95.12814214361745</c:v>
                </c:pt>
                <c:pt idx="82">
                  <c:v>95.08143055896554</c:v>
                </c:pt>
                <c:pt idx="83">
                  <c:v>95.25293104861851</c:v>
                </c:pt>
                <c:pt idx="84">
                  <c:v>95.54276315789475</c:v>
                </c:pt>
                <c:pt idx="85">
                  <c:v>95.69228234906517</c:v>
                </c:pt>
                <c:pt idx="86">
                  <c:v>96.47097899194553</c:v>
                </c:pt>
                <c:pt idx="87">
                  <c:v>97.50734368443137</c:v>
                </c:pt>
                <c:pt idx="88">
                  <c:v>97.51552795031055</c:v>
                </c:pt>
                <c:pt idx="89">
                  <c:v>98.19964500042261</c:v>
                </c:pt>
                <c:pt idx="90">
                  <c:v>98.72535690006798</c:v>
                </c:pt>
                <c:pt idx="91">
                  <c:v>98.34927622111233</c:v>
                </c:pt>
                <c:pt idx="92">
                  <c:v>98.4242629617079</c:v>
                </c:pt>
                <c:pt idx="93">
                  <c:v>98.60804617212698</c:v>
                </c:pt>
                <c:pt idx="94">
                  <c:v>98.66666666666667</c:v>
                </c:pt>
                <c:pt idx="95">
                  <c:v>99.23129484113427</c:v>
                </c:pt>
                <c:pt idx="96">
                  <c:v>100.2588885053504</c:v>
                </c:pt>
                <c:pt idx="97">
                  <c:v>100.1120206807411</c:v>
                </c:pt>
                <c:pt idx="98">
                  <c:v>100.3368166508334</c:v>
                </c:pt>
                <c:pt idx="99">
                  <c:v>100.215647373415</c:v>
                </c:pt>
                <c:pt idx="100">
                  <c:v>100.0</c:v>
                </c:pt>
                <c:pt idx="101">
                  <c:v>103.7506697624576</c:v>
                </c:pt>
                <c:pt idx="102">
                  <c:v>103.3262184276058</c:v>
                </c:pt>
                <c:pt idx="103">
                  <c:v>102.7595966743322</c:v>
                </c:pt>
                <c:pt idx="104">
                  <c:v>102.4153737658674</c:v>
                </c:pt>
                <c:pt idx="105">
                  <c:v>102.6778612461335</c:v>
                </c:pt>
                <c:pt idx="106">
                  <c:v>102.7686864219372</c:v>
                </c:pt>
                <c:pt idx="107">
                  <c:v>102.7232537577365</c:v>
                </c:pt>
                <c:pt idx="108">
                  <c:v>102.1272855133615</c:v>
                </c:pt>
                <c:pt idx="109">
                  <c:v>101.5027083697361</c:v>
                </c:pt>
                <c:pt idx="110">
                  <c:v>101.8229623137599</c:v>
                </c:pt>
                <c:pt idx="111">
                  <c:v>101.4938411810955</c:v>
                </c:pt>
                <c:pt idx="112">
                  <c:v>103.0421286031042</c:v>
                </c:pt>
                <c:pt idx="113">
                  <c:v>102.8414623351332</c:v>
                </c:pt>
                <c:pt idx="114">
                  <c:v>102.6869365388015</c:v>
                </c:pt>
                <c:pt idx="115">
                  <c:v>102.5600282485876</c:v>
                </c:pt>
                <c:pt idx="116">
                  <c:v>102.0824180651964</c:v>
                </c:pt>
                <c:pt idx="117">
                  <c:v>101.8408134642356</c:v>
                </c:pt>
                <c:pt idx="118">
                  <c:v>101.778361804643</c:v>
                </c:pt>
                <c:pt idx="119">
                  <c:v>102.1632078790011</c:v>
                </c:pt>
                <c:pt idx="120">
                  <c:v>102.0286291384913</c:v>
                </c:pt>
                <c:pt idx="121">
                  <c:v>102.8323597096831</c:v>
                </c:pt>
                <c:pt idx="122">
                  <c:v>102.8323597096831</c:v>
                </c:pt>
                <c:pt idx="123">
                  <c:v>102.5600282485876</c:v>
                </c:pt>
                <c:pt idx="124">
                  <c:v>102.3973206416358</c:v>
                </c:pt>
                <c:pt idx="125">
                  <c:v>102.6597154722983</c:v>
                </c:pt>
                <c:pt idx="126">
                  <c:v>103.3629893238434</c:v>
                </c:pt>
                <c:pt idx="127">
                  <c:v>103.4826756925269</c:v>
                </c:pt>
                <c:pt idx="128">
                  <c:v>104.0293696275072</c:v>
                </c:pt>
                <c:pt idx="129">
                  <c:v>104.440848615606</c:v>
                </c:pt>
                <c:pt idx="130">
                  <c:v>104.9597976330292</c:v>
                </c:pt>
                <c:pt idx="131">
                  <c:v>105.9746419775609</c:v>
                </c:pt>
                <c:pt idx="132">
                  <c:v>106.9797421731123</c:v>
                </c:pt>
                <c:pt idx="133">
                  <c:v>108.1951946358726</c:v>
                </c:pt>
                <c:pt idx="134">
                  <c:v>109.831726224239</c:v>
                </c:pt>
                <c:pt idx="135">
                  <c:v>109.4695185150288</c:v>
                </c:pt>
                <c:pt idx="136">
                  <c:v>109.8940597805524</c:v>
                </c:pt>
                <c:pt idx="137">
                  <c:v>110.0502036563418</c:v>
                </c:pt>
                <c:pt idx="138">
                  <c:v>109.2430653502586</c:v>
                </c:pt>
                <c:pt idx="139">
                  <c:v>109.6865558912387</c:v>
                </c:pt>
                <c:pt idx="140">
                  <c:v>108.813337079704</c:v>
                </c:pt>
                <c:pt idx="141">
                  <c:v>107.8136599851522</c:v>
                </c:pt>
                <c:pt idx="142">
                  <c:v>106.4699413489736</c:v>
                </c:pt>
                <c:pt idx="143">
                  <c:v>106.1004566210046</c:v>
                </c:pt>
                <c:pt idx="144">
                  <c:v>105.7624032771962</c:v>
                </c:pt>
                <c:pt idx="145">
                  <c:v>105.878064339743</c:v>
                </c:pt>
                <c:pt idx="146">
                  <c:v>107.0191599115696</c:v>
                </c:pt>
                <c:pt idx="147">
                  <c:v>107.1277086214846</c:v>
                </c:pt>
                <c:pt idx="148">
                  <c:v>107.9840133841435</c:v>
                </c:pt>
                <c:pt idx="149">
                  <c:v>108.0241748024175</c:v>
                </c:pt>
                <c:pt idx="150">
                  <c:v>107.2760849492151</c:v>
                </c:pt>
                <c:pt idx="151">
                  <c:v>107.1079561168987</c:v>
                </c:pt>
                <c:pt idx="152">
                  <c:v>106.9600441907568</c:v>
                </c:pt>
                <c:pt idx="153">
                  <c:v>107.8336736588083</c:v>
                </c:pt>
                <c:pt idx="154">
                  <c:v>109.914853358562</c:v>
                </c:pt>
                <c:pt idx="155">
                  <c:v>110.1023502653526</c:v>
                </c:pt>
                <c:pt idx="156">
                  <c:v>109.9772813328285</c:v>
                </c:pt>
                <c:pt idx="157">
                  <c:v>109.821344172417</c:v>
                </c:pt>
                <c:pt idx="158">
                  <c:v>108.4679301652507</c:v>
                </c:pt>
                <c:pt idx="159">
                  <c:v>107.4348067320141</c:v>
                </c:pt>
                <c:pt idx="160">
                  <c:v>108.346544810221</c:v>
                </c:pt>
                <c:pt idx="161">
                  <c:v>108.5794392523364</c:v>
                </c:pt>
                <c:pt idx="162">
                  <c:v>108.144838499488</c:v>
                </c:pt>
                <c:pt idx="163">
                  <c:v>107.8536947642035</c:v>
                </c:pt>
                <c:pt idx="164">
                  <c:v>107.3355506282335</c:v>
                </c:pt>
                <c:pt idx="165">
                  <c:v>107.3553871742746</c:v>
                </c:pt>
                <c:pt idx="166">
                  <c:v>106.3237851194289</c:v>
                </c:pt>
                <c:pt idx="167">
                  <c:v>105.5989820032721</c:v>
                </c:pt>
                <c:pt idx="168">
                  <c:v>103.5934016941596</c:v>
                </c:pt>
                <c:pt idx="169">
                  <c:v>104.1786226685796</c:v>
                </c:pt>
                <c:pt idx="170">
                  <c:v>104.5066114959072</c:v>
                </c:pt>
                <c:pt idx="171">
                  <c:v>103.4550311665183</c:v>
                </c:pt>
                <c:pt idx="172">
                  <c:v>102.7686864219372</c:v>
                </c:pt>
                <c:pt idx="173">
                  <c:v>103.5380090900989</c:v>
                </c:pt>
                <c:pt idx="174">
                  <c:v>104.2721234966792</c:v>
                </c:pt>
                <c:pt idx="175">
                  <c:v>103.3721861375567</c:v>
                </c:pt>
                <c:pt idx="176">
                  <c:v>103.5380090900989</c:v>
                </c:pt>
                <c:pt idx="177">
                  <c:v>101.7427095192224</c:v>
                </c:pt>
                <c:pt idx="178">
                  <c:v>102.5600282485876</c:v>
                </c:pt>
                <c:pt idx="179">
                  <c:v>102.0107120906137</c:v>
                </c:pt>
                <c:pt idx="180">
                  <c:v>103.91771019678</c:v>
                </c:pt>
                <c:pt idx="181">
                  <c:v>104.4972117287282</c:v>
                </c:pt>
                <c:pt idx="182">
                  <c:v>104.3564178568221</c:v>
                </c:pt>
                <c:pt idx="183">
                  <c:v>104.0666427803655</c:v>
                </c:pt>
                <c:pt idx="184">
                  <c:v>105.8298415011842</c:v>
                </c:pt>
                <c:pt idx="185">
                  <c:v>106.3335163829398</c:v>
                </c:pt>
                <c:pt idx="186">
                  <c:v>106.9501979195434</c:v>
                </c:pt>
                <c:pt idx="187">
                  <c:v>106.6262848751836</c:v>
                </c:pt>
                <c:pt idx="188">
                  <c:v>105.9070191431176</c:v>
                </c:pt>
                <c:pt idx="189">
                  <c:v>106.1586257309941</c:v>
                </c:pt>
                <c:pt idx="190">
                  <c:v>105.3404660440657</c:v>
                </c:pt>
                <c:pt idx="191">
                  <c:v>104.3470450871205</c:v>
                </c:pt>
                <c:pt idx="192">
                  <c:v>102.6597154722983</c:v>
                </c:pt>
                <c:pt idx="193">
                  <c:v>103.5656979853806</c:v>
                </c:pt>
                <c:pt idx="194">
                  <c:v>104.085289374664</c:v>
                </c:pt>
                <c:pt idx="195">
                  <c:v>103.2802915814739</c:v>
                </c:pt>
                <c:pt idx="196">
                  <c:v>103.0055856015604</c:v>
                </c:pt>
                <c:pt idx="197">
                  <c:v>103.4366096866097</c:v>
                </c:pt>
                <c:pt idx="198">
                  <c:v>103.5472370766488</c:v>
                </c:pt>
                <c:pt idx="199">
                  <c:v>103.5656979853806</c:v>
                </c:pt>
                <c:pt idx="200">
                  <c:v>103.5934016941596</c:v>
                </c:pt>
                <c:pt idx="201">
                  <c:v>103.0055856015604</c:v>
                </c:pt>
                <c:pt idx="202">
                  <c:v>101.876534549281</c:v>
                </c:pt>
                <c:pt idx="203">
                  <c:v>102.8232586954598</c:v>
                </c:pt>
                <c:pt idx="204">
                  <c:v>102.4063464081093</c:v>
                </c:pt>
                <c:pt idx="205">
                  <c:v>103.6951088896822</c:v>
                </c:pt>
                <c:pt idx="206">
                  <c:v>103.6118790689379</c:v>
                </c:pt>
                <c:pt idx="207">
                  <c:v>103.6766018204533</c:v>
                </c:pt>
                <c:pt idx="208">
                  <c:v>103.7136225673987</c:v>
                </c:pt>
                <c:pt idx="209">
                  <c:v>104.3564178568221</c:v>
                </c:pt>
                <c:pt idx="210">
                  <c:v>103.8341227991778</c:v>
                </c:pt>
                <c:pt idx="211">
                  <c:v>104.6666666666667</c:v>
                </c:pt>
                <c:pt idx="212">
                  <c:v>104.9882523043557</c:v>
                </c:pt>
                <c:pt idx="213">
                  <c:v>104.7043979812545</c:v>
                </c:pt>
                <c:pt idx="214">
                  <c:v>105.5414244186047</c:v>
                </c:pt>
                <c:pt idx="215">
                  <c:v>106.2848778702772</c:v>
                </c:pt>
                <c:pt idx="216">
                  <c:v>105.3882438316401</c:v>
                </c:pt>
                <c:pt idx="217">
                  <c:v>105.1022254387552</c:v>
                </c:pt>
                <c:pt idx="218">
                  <c:v>103.8712561466249</c:v>
                </c:pt>
                <c:pt idx="219">
                  <c:v>105.1497873110689</c:v>
                </c:pt>
                <c:pt idx="220">
                  <c:v>105.3213670564772</c:v>
                </c:pt>
                <c:pt idx="221">
                  <c:v>105.5318375874285</c:v>
                </c:pt>
                <c:pt idx="222">
                  <c:v>106.9108309561056</c:v>
                </c:pt>
                <c:pt idx="223">
                  <c:v>106.6948296445955</c:v>
                </c:pt>
                <c:pt idx="224">
                  <c:v>107.0586067084408</c:v>
                </c:pt>
                <c:pt idx="225">
                  <c:v>106.9108309561056</c:v>
                </c:pt>
                <c:pt idx="226">
                  <c:v>106.567602274812</c:v>
                </c:pt>
                <c:pt idx="227">
                  <c:v>105.6277843440313</c:v>
                </c:pt>
                <c:pt idx="228">
                  <c:v>106.2071487338879</c:v>
                </c:pt>
                <c:pt idx="229">
                  <c:v>105.0642069090252</c:v>
                </c:pt>
                <c:pt idx="230">
                  <c:v>105.3786848072562</c:v>
                </c:pt>
                <c:pt idx="231">
                  <c:v>105.3309156844968</c:v>
                </c:pt>
                <c:pt idx="232">
                  <c:v>106.0520310360566</c:v>
                </c:pt>
                <c:pt idx="233">
                  <c:v>105.9359897875444</c:v>
                </c:pt>
                <c:pt idx="234">
                  <c:v>106.0907679663958</c:v>
                </c:pt>
                <c:pt idx="235">
                  <c:v>105.878064339743</c:v>
                </c:pt>
                <c:pt idx="236">
                  <c:v>106.7536524855279</c:v>
                </c:pt>
                <c:pt idx="237">
                  <c:v>106.7340376665135</c:v>
                </c:pt>
                <c:pt idx="238">
                  <c:v>106.1877342107668</c:v>
                </c:pt>
                <c:pt idx="239">
                  <c:v>106.0036496350365</c:v>
                </c:pt>
                <c:pt idx="240">
                  <c:v>105.0927182270466</c:v>
                </c:pt>
                <c:pt idx="241">
                  <c:v>104.1506051098162</c:v>
                </c:pt>
                <c:pt idx="242">
                  <c:v>104.5818705554055</c:v>
                </c:pt>
                <c:pt idx="243">
                  <c:v>104.0014322800107</c:v>
                </c:pt>
                <c:pt idx="244">
                  <c:v>104.6666666666667</c:v>
                </c:pt>
                <c:pt idx="245">
                  <c:v>105.0452079566004</c:v>
                </c:pt>
                <c:pt idx="246">
                  <c:v>105.2259759079793</c:v>
                </c:pt>
                <c:pt idx="247">
                  <c:v>103.8898327819011</c:v>
                </c:pt>
                <c:pt idx="248">
                  <c:v>102.9873238188104</c:v>
                </c:pt>
                <c:pt idx="249">
                  <c:v>101.0524484648169</c:v>
                </c:pt>
                <c:pt idx="250">
                  <c:v>100.9734051799061</c:v>
                </c:pt>
                <c:pt idx="251">
                  <c:v>101.8944044904403</c:v>
                </c:pt>
                <c:pt idx="252">
                  <c:v>102.9599432825239</c:v>
                </c:pt>
                <c:pt idx="253">
                  <c:v>103.106141285055</c:v>
                </c:pt>
                <c:pt idx="254">
                  <c:v>103.5934016941596</c:v>
                </c:pt>
                <c:pt idx="255">
                  <c:v>103.3997864008544</c:v>
                </c:pt>
                <c:pt idx="256">
                  <c:v>103.2252332296757</c:v>
                </c:pt>
                <c:pt idx="257">
                  <c:v>103.4642443672633</c:v>
                </c:pt>
                <c:pt idx="258">
                  <c:v>104.3095708385707</c:v>
                </c:pt>
                <c:pt idx="259">
                  <c:v>104.234703032478</c:v>
                </c:pt>
                <c:pt idx="260">
                  <c:v>104.085289374664</c:v>
                </c:pt>
                <c:pt idx="261">
                  <c:v>104.3002064817309</c:v>
                </c:pt>
                <c:pt idx="262">
                  <c:v>103.8712561466249</c:v>
                </c:pt>
                <c:pt idx="263">
                  <c:v>103.106141285055</c:v>
                </c:pt>
                <c:pt idx="264">
                  <c:v>102.7686864219372</c:v>
                </c:pt>
                <c:pt idx="265">
                  <c:v>102.6325088339223</c:v>
                </c:pt>
                <c:pt idx="266">
                  <c:v>103.4734592091201</c:v>
                </c:pt>
                <c:pt idx="267">
                  <c:v>102.7050919377652</c:v>
                </c:pt>
                <c:pt idx="268">
                  <c:v>101.7427095192224</c:v>
                </c:pt>
                <c:pt idx="269">
                  <c:v>103.2711111111111</c:v>
                </c:pt>
                <c:pt idx="270">
                  <c:v>104.1506051098162</c:v>
                </c:pt>
                <c:pt idx="271">
                  <c:v>104.1973094170404</c:v>
                </c:pt>
                <c:pt idx="272">
                  <c:v>103.3537941464282</c:v>
                </c:pt>
                <c:pt idx="273">
                  <c:v>104.1879652049144</c:v>
                </c:pt>
                <c:pt idx="274">
                  <c:v>104.0107430617726</c:v>
                </c:pt>
                <c:pt idx="275">
                  <c:v>103.6951088896822</c:v>
                </c:pt>
                <c:pt idx="276">
                  <c:v>103.7043649022583</c:v>
                </c:pt>
                <c:pt idx="277">
                  <c:v>104.1692818075854</c:v>
                </c:pt>
                <c:pt idx="278">
                  <c:v>104.1039426523297</c:v>
                </c:pt>
                <c:pt idx="279">
                  <c:v>103.3997864008544</c:v>
                </c:pt>
                <c:pt idx="280">
                  <c:v>103.5103349964362</c:v>
                </c:pt>
                <c:pt idx="281">
                  <c:v>103.1244452334458</c:v>
                </c:pt>
                <c:pt idx="282">
                  <c:v>103.2344055446952</c:v>
                </c:pt>
                <c:pt idx="283">
                  <c:v>102.2531244499208</c:v>
                </c:pt>
                <c:pt idx="284">
                  <c:v>102.154224918667</c:v>
                </c:pt>
                <c:pt idx="285">
                  <c:v>102.1452435378934</c:v>
                </c:pt>
                <c:pt idx="286">
                  <c:v>101.8229623137599</c:v>
                </c:pt>
                <c:pt idx="287">
                  <c:v>101.564822099834</c:v>
                </c:pt>
                <c:pt idx="288">
                  <c:v>102.2711267605634</c:v>
                </c:pt>
                <c:pt idx="289">
                  <c:v>102.5147798464661</c:v>
                </c:pt>
                <c:pt idx="290">
                  <c:v>102.154224918667</c:v>
                </c:pt>
                <c:pt idx="291">
                  <c:v>102.3251717456403</c:v>
                </c:pt>
                <c:pt idx="292">
                  <c:v>102.6960134358702</c:v>
                </c:pt>
                <c:pt idx="293">
                  <c:v>104.8177553229881</c:v>
                </c:pt>
                <c:pt idx="294">
                  <c:v>105.5126691490328</c:v>
                </c:pt>
                <c:pt idx="295">
                  <c:v>105.0357110568665</c:v>
                </c:pt>
                <c:pt idx="296">
                  <c:v>104.808299503834</c:v>
                </c:pt>
                <c:pt idx="297">
                  <c:v>106.2946020128088</c:v>
                </c:pt>
                <c:pt idx="298">
                  <c:v>105.4552055913588</c:v>
                </c:pt>
                <c:pt idx="299">
                  <c:v>105.3118201595359</c:v>
                </c:pt>
                <c:pt idx="300">
                  <c:v>105.8491253644315</c:v>
                </c:pt>
                <c:pt idx="301">
                  <c:v>106.2459990855053</c:v>
                </c:pt>
                <c:pt idx="302">
                  <c:v>106.7536524855279</c:v>
                </c:pt>
                <c:pt idx="303">
                  <c:v>106.940353460972</c:v>
                </c:pt>
                <c:pt idx="304">
                  <c:v>107.8136599851522</c:v>
                </c:pt>
                <c:pt idx="305">
                  <c:v>108.4679301652507</c:v>
                </c:pt>
                <c:pt idx="306">
                  <c:v>108.4173198954834</c:v>
                </c:pt>
                <c:pt idx="307">
                  <c:v>108.3162409099385</c:v>
                </c:pt>
                <c:pt idx="308">
                  <c:v>107.9338535860275</c:v>
                </c:pt>
                <c:pt idx="309">
                  <c:v>108.346544810221</c:v>
                </c:pt>
                <c:pt idx="310">
                  <c:v>108.8847235238988</c:v>
                </c:pt>
                <c:pt idx="311">
                  <c:v>108.9255578473655</c:v>
                </c:pt>
                <c:pt idx="312">
                  <c:v>108.71151866754</c:v>
                </c:pt>
                <c:pt idx="313">
                  <c:v>108.7013473053892</c:v>
                </c:pt>
                <c:pt idx="314">
                  <c:v>109.2841689398928</c:v>
                </c:pt>
                <c:pt idx="315">
                  <c:v>109.0789597220918</c:v>
                </c:pt>
                <c:pt idx="316">
                  <c:v>109.7487247307765</c:v>
                </c:pt>
                <c:pt idx="317">
                  <c:v>109.4798341500188</c:v>
                </c:pt>
                <c:pt idx="318">
                  <c:v>109.8109640831758</c:v>
                </c:pt>
                <c:pt idx="319">
                  <c:v>109.821344172417</c:v>
                </c:pt>
                <c:pt idx="320">
                  <c:v>109.6037735849057</c:v>
                </c:pt>
                <c:pt idx="321">
                  <c:v>109.4798341500188</c:v>
                </c:pt>
                <c:pt idx="322">
                  <c:v>108.8745197263612</c:v>
                </c:pt>
                <c:pt idx="323">
                  <c:v>106.567602274812</c:v>
                </c:pt>
                <c:pt idx="324">
                  <c:v>107.4845036543621</c:v>
                </c:pt>
                <c:pt idx="325">
                  <c:v>106.832183908046</c:v>
                </c:pt>
                <c:pt idx="326">
                  <c:v>106.1877342107668</c:v>
                </c:pt>
                <c:pt idx="327">
                  <c:v>106.1683267842456</c:v>
                </c:pt>
                <c:pt idx="328">
                  <c:v>106.1004566210046</c:v>
                </c:pt>
                <c:pt idx="329">
                  <c:v>105.7816625694255</c:v>
                </c:pt>
                <c:pt idx="330">
                  <c:v>105.7142857142857</c:v>
                </c:pt>
                <c:pt idx="331">
                  <c:v>106.2654349217964</c:v>
                </c:pt>
                <c:pt idx="332">
                  <c:v>107.1672354948805</c:v>
                </c:pt>
                <c:pt idx="333">
                  <c:v>107.2166851236619</c:v>
                </c:pt>
                <c:pt idx="334">
                  <c:v>106.8813247470101</c:v>
                </c:pt>
                <c:pt idx="335">
                  <c:v>106.0810810810811</c:v>
                </c:pt>
                <c:pt idx="336">
                  <c:v>106.4309270795163</c:v>
                </c:pt>
                <c:pt idx="337">
                  <c:v>106.1295332054444</c:v>
                </c:pt>
                <c:pt idx="338">
                  <c:v>105.9843094325853</c:v>
                </c:pt>
                <c:pt idx="339">
                  <c:v>106.0810810810811</c:v>
                </c:pt>
                <c:pt idx="340">
                  <c:v>106.3335163829398</c:v>
                </c:pt>
                <c:pt idx="341">
                  <c:v>106.7144300541931</c:v>
                </c:pt>
                <c:pt idx="342">
                  <c:v>106.6067168287759</c:v>
                </c:pt>
                <c:pt idx="343">
                  <c:v>108.1146473106272</c:v>
                </c:pt>
                <c:pt idx="344">
                  <c:v>108.1549059765407</c:v>
                </c:pt>
                <c:pt idx="345">
                  <c:v>106.900993743099</c:v>
                </c:pt>
                <c:pt idx="346">
                  <c:v>106.9698922751128</c:v>
                </c:pt>
                <c:pt idx="347">
                  <c:v>106.704628949302</c:v>
                </c:pt>
                <c:pt idx="348">
                  <c:v>107.2166851236619</c:v>
                </c:pt>
                <c:pt idx="349">
                  <c:v>107.4149408284024</c:v>
                </c:pt>
                <c:pt idx="350">
                  <c:v>106.6556504176994</c:v>
                </c:pt>
                <c:pt idx="351">
                  <c:v>106.4504306395456</c:v>
                </c:pt>
                <c:pt idx="352">
                  <c:v>106.665442526625</c:v>
                </c:pt>
                <c:pt idx="353">
                  <c:v>106.900993743099</c:v>
                </c:pt>
                <c:pt idx="354">
                  <c:v>106.5187494269735</c:v>
                </c:pt>
                <c:pt idx="355">
                  <c:v>106.6556504176994</c:v>
                </c:pt>
                <c:pt idx="356">
                  <c:v>107.4944485566247</c:v>
                </c:pt>
                <c:pt idx="357">
                  <c:v>107.4248728617661</c:v>
                </c:pt>
                <c:pt idx="358">
                  <c:v>107.2067915474762</c:v>
                </c:pt>
                <c:pt idx="359">
                  <c:v>106.704628949302</c:v>
                </c:pt>
                <c:pt idx="360">
                  <c:v>106.5578281207007</c:v>
                </c:pt>
                <c:pt idx="361">
                  <c:v>106.3919413919414</c:v>
                </c:pt>
                <c:pt idx="362">
                  <c:v>106.7438441749357</c:v>
                </c:pt>
                <c:pt idx="363">
                  <c:v>106.4016851360015</c:v>
                </c:pt>
                <c:pt idx="364">
                  <c:v>106.2654349217964</c:v>
                </c:pt>
                <c:pt idx="365">
                  <c:v>103.6766018204533</c:v>
                </c:pt>
                <c:pt idx="366">
                  <c:v>103.7136225673987</c:v>
                </c:pt>
                <c:pt idx="367">
                  <c:v>104.6572380866589</c:v>
                </c:pt>
                <c:pt idx="368">
                  <c:v>103.3997864008544</c:v>
                </c:pt>
                <c:pt idx="369">
                  <c:v>103.206893488496</c:v>
                </c:pt>
                <c:pt idx="370">
                  <c:v>102.3882964660262</c:v>
                </c:pt>
                <c:pt idx="371">
                  <c:v>103.0421286031042</c:v>
                </c:pt>
                <c:pt idx="372">
                  <c:v>103.91771019678</c:v>
                </c:pt>
                <c:pt idx="373">
                  <c:v>104.0480028658427</c:v>
                </c:pt>
                <c:pt idx="374">
                  <c:v>104.3283045977011</c:v>
                </c:pt>
                <c:pt idx="375">
                  <c:v>104.8177553229881</c:v>
                </c:pt>
                <c:pt idx="376">
                  <c:v>104.7043979812545</c:v>
                </c:pt>
                <c:pt idx="377">
                  <c:v>105.3691275167785</c:v>
                </c:pt>
                <c:pt idx="378">
                  <c:v>105.5989820032721</c:v>
                </c:pt>
                <c:pt idx="379">
                  <c:v>105.8009288771514</c:v>
                </c:pt>
                <c:pt idx="380">
                  <c:v>105.3595719597352</c:v>
                </c:pt>
                <c:pt idx="381">
                  <c:v>105.5606033072869</c:v>
                </c:pt>
                <c:pt idx="382">
                  <c:v>106.704628949302</c:v>
                </c:pt>
                <c:pt idx="383">
                  <c:v>106.8616629874908</c:v>
                </c:pt>
                <c:pt idx="384">
                  <c:v>107.0191599115696</c:v>
                </c:pt>
                <c:pt idx="385">
                  <c:v>106.5773782221815</c:v>
                </c:pt>
                <c:pt idx="386">
                  <c:v>105.9070191431176</c:v>
                </c:pt>
                <c:pt idx="387">
                  <c:v>106.0713959645759</c:v>
                </c:pt>
                <c:pt idx="388">
                  <c:v>105.3500181356547</c:v>
                </c:pt>
                <c:pt idx="389">
                  <c:v>105.878064339743</c:v>
                </c:pt>
                <c:pt idx="390">
                  <c:v>107.0093027539836</c:v>
                </c:pt>
                <c:pt idx="391">
                  <c:v>104.761045987376</c:v>
                </c:pt>
                <c:pt idx="392">
                  <c:v>104.4878136523069</c:v>
                </c:pt>
                <c:pt idx="393">
                  <c:v>104.5818705554055</c:v>
                </c:pt>
                <c:pt idx="394">
                  <c:v>105.0072306579899</c:v>
                </c:pt>
                <c:pt idx="395">
                  <c:v>102.714172044912</c:v>
                </c:pt>
                <c:pt idx="396">
                  <c:v>103.0055856015604</c:v>
                </c:pt>
                <c:pt idx="397">
                  <c:v>103.0786975423654</c:v>
                </c:pt>
                <c:pt idx="398">
                  <c:v>103.6211202283268</c:v>
                </c:pt>
                <c:pt idx="399">
                  <c:v>104.0014322800107</c:v>
                </c:pt>
                <c:pt idx="400">
                  <c:v>104.1599426214811</c:v>
                </c:pt>
                <c:pt idx="401">
                  <c:v>103.7877434339825</c:v>
                </c:pt>
                <c:pt idx="402">
                  <c:v>102.5962557400212</c:v>
                </c:pt>
                <c:pt idx="403">
                  <c:v>102.0465524813351</c:v>
                </c:pt>
                <c:pt idx="404">
                  <c:v>101.6270118964311</c:v>
                </c:pt>
                <c:pt idx="405">
                  <c:v>102.091388400703</c:v>
                </c:pt>
                <c:pt idx="406">
                  <c:v>102.208146388669</c:v>
                </c:pt>
                <c:pt idx="407">
                  <c:v>102.4876499647142</c:v>
                </c:pt>
                <c:pt idx="408">
                  <c:v>102.2351284758888</c:v>
                </c:pt>
                <c:pt idx="409">
                  <c:v>102.2441256710376</c:v>
                </c:pt>
                <c:pt idx="410">
                  <c:v>102.0017559262511</c:v>
                </c:pt>
                <c:pt idx="411">
                  <c:v>101.948051948052</c:v>
                </c:pt>
                <c:pt idx="412">
                  <c:v>102.8323597096831</c:v>
                </c:pt>
                <c:pt idx="413">
                  <c:v>103.2527550657661</c:v>
                </c:pt>
                <c:pt idx="414">
                  <c:v>102.9599432825239</c:v>
                </c:pt>
                <c:pt idx="415">
                  <c:v>102.7595966743322</c:v>
                </c:pt>
                <c:pt idx="416">
                  <c:v>102.424402715331</c:v>
                </c:pt>
                <c:pt idx="417">
                  <c:v>102.100360312857</c:v>
                </c:pt>
                <c:pt idx="418">
                  <c:v>102.3161602818142</c:v>
                </c:pt>
                <c:pt idx="419">
                  <c:v>103.1519133445796</c:v>
                </c:pt>
                <c:pt idx="420">
                  <c:v>103.1427556818182</c:v>
                </c:pt>
                <c:pt idx="421">
                  <c:v>102.9325773013201</c:v>
                </c:pt>
                <c:pt idx="422">
                  <c:v>102.7868707422808</c:v>
                </c:pt>
                <c:pt idx="423">
                  <c:v>102.289135411164</c:v>
                </c:pt>
                <c:pt idx="424">
                  <c:v>101.8854687362975</c:v>
                </c:pt>
                <c:pt idx="425">
                  <c:v>101.087618550422</c:v>
                </c:pt>
                <c:pt idx="426">
                  <c:v>100.4235456824272</c:v>
                </c:pt>
                <c:pt idx="427">
                  <c:v>100.9821816601478</c:v>
                </c:pt>
                <c:pt idx="428">
                  <c:v>101.564822099834</c:v>
                </c:pt>
                <c:pt idx="429">
                  <c:v>101.6714798284764</c:v>
                </c:pt>
                <c:pt idx="430">
                  <c:v>101.9569986836332</c:v>
                </c:pt>
                <c:pt idx="431">
                  <c:v>102.1362637362637</c:v>
                </c:pt>
                <c:pt idx="432">
                  <c:v>101.8318871066702</c:v>
                </c:pt>
                <c:pt idx="433">
                  <c:v>102.0107120906137</c:v>
                </c:pt>
                <c:pt idx="434">
                  <c:v>102.3792738808601</c:v>
                </c:pt>
                <c:pt idx="435">
                  <c:v>102.5962557400212</c:v>
                </c:pt>
                <c:pt idx="436">
                  <c:v>102.650644990281</c:v>
                </c:pt>
                <c:pt idx="437">
                  <c:v>103.0055856015604</c:v>
                </c:pt>
                <c:pt idx="438">
                  <c:v>103.7599356970617</c:v>
                </c:pt>
                <c:pt idx="439">
                  <c:v>103.5564667082628</c:v>
                </c:pt>
                <c:pt idx="440">
                  <c:v>103.5934016941596</c:v>
                </c:pt>
                <c:pt idx="441">
                  <c:v>104.0293696275072</c:v>
                </c:pt>
                <c:pt idx="442">
                  <c:v>104.234703032478</c:v>
                </c:pt>
                <c:pt idx="443">
                  <c:v>104.0293696275072</c:v>
                </c:pt>
                <c:pt idx="444">
                  <c:v>104.0293696275072</c:v>
                </c:pt>
                <c:pt idx="445">
                  <c:v>104.3002064817309</c:v>
                </c:pt>
                <c:pt idx="446">
                  <c:v>104.1599426214811</c:v>
                </c:pt>
                <c:pt idx="447">
                  <c:v>103.9735099337748</c:v>
                </c:pt>
                <c:pt idx="448">
                  <c:v>103.8434036467644</c:v>
                </c:pt>
                <c:pt idx="449">
                  <c:v>104.1599426214811</c:v>
                </c:pt>
                <c:pt idx="450">
                  <c:v>102.3702528857168</c:v>
                </c:pt>
                <c:pt idx="451">
                  <c:v>102.3792738808601</c:v>
                </c:pt>
                <c:pt idx="452">
                  <c:v>102.1093338020742</c:v>
                </c:pt>
                <c:pt idx="453">
                  <c:v>102.424402715331</c:v>
                </c:pt>
                <c:pt idx="454">
                  <c:v>102.7777777777778</c:v>
                </c:pt>
                <c:pt idx="455">
                  <c:v>103.106141285055</c:v>
                </c:pt>
                <c:pt idx="456">
                  <c:v>103.5011135857461</c:v>
                </c:pt>
                <c:pt idx="457">
                  <c:v>103.4550311665183</c:v>
                </c:pt>
                <c:pt idx="458">
                  <c:v>103.9735099337748</c:v>
                </c:pt>
                <c:pt idx="459">
                  <c:v>103.2344055446952</c:v>
                </c:pt>
                <c:pt idx="460">
                  <c:v>102.5238263325097</c:v>
                </c:pt>
                <c:pt idx="461">
                  <c:v>102.6869365388015</c:v>
                </c:pt>
                <c:pt idx="462">
                  <c:v>102.969068510148</c:v>
                </c:pt>
                <c:pt idx="463">
                  <c:v>102.0107120906137</c:v>
                </c:pt>
                <c:pt idx="464">
                  <c:v>104.9882523043557</c:v>
                </c:pt>
                <c:pt idx="465">
                  <c:v>105.637388616112</c:v>
                </c:pt>
                <c:pt idx="466">
                  <c:v>104.9218820554502</c:v>
                </c:pt>
                <c:pt idx="467">
                  <c:v>104.761045987376</c:v>
                </c:pt>
                <c:pt idx="468">
                  <c:v>104.6478112051882</c:v>
                </c:pt>
                <c:pt idx="469">
                  <c:v>104.3376740008981</c:v>
                </c:pt>
                <c:pt idx="470">
                  <c:v>104.3095708385707</c:v>
                </c:pt>
                <c:pt idx="471">
                  <c:v>104.234703032478</c:v>
                </c:pt>
                <c:pt idx="472">
                  <c:v>104.9597976330292</c:v>
                </c:pt>
                <c:pt idx="473">
                  <c:v>104.85559566787</c:v>
                </c:pt>
                <c:pt idx="474">
                  <c:v>104.9503161698284</c:v>
                </c:pt>
                <c:pt idx="475">
                  <c:v>105.1497873110689</c:v>
                </c:pt>
                <c:pt idx="476">
                  <c:v>104.7421565091958</c:v>
                </c:pt>
                <c:pt idx="477">
                  <c:v>104.9313583815029</c:v>
                </c:pt>
                <c:pt idx="478">
                  <c:v>104.131935108004</c:v>
                </c:pt>
                <c:pt idx="479">
                  <c:v>104.4033069734004</c:v>
                </c:pt>
                <c:pt idx="480">
                  <c:v>105.1117343707591</c:v>
                </c:pt>
                <c:pt idx="481">
                  <c:v>105.2831898504758</c:v>
                </c:pt>
                <c:pt idx="482">
                  <c:v>105.4935076727504</c:v>
                </c:pt>
                <c:pt idx="483">
                  <c:v>105.4743531547889</c:v>
                </c:pt>
                <c:pt idx="484">
                  <c:v>105.4839295442165</c:v>
                </c:pt>
                <c:pt idx="485">
                  <c:v>105.7912948461118</c:v>
                </c:pt>
                <c:pt idx="486">
                  <c:v>105.6469946349004</c:v>
                </c:pt>
                <c:pt idx="487">
                  <c:v>105.7046674551906</c:v>
                </c:pt>
                <c:pt idx="488">
                  <c:v>104.761045987376</c:v>
                </c:pt>
                <c:pt idx="489">
                  <c:v>104.5442274813282</c:v>
                </c:pt>
                <c:pt idx="490">
                  <c:v>104.0666427803655</c:v>
                </c:pt>
                <c:pt idx="491">
                  <c:v>103.797015992138</c:v>
                </c:pt>
                <c:pt idx="492">
                  <c:v>103.7321428571428</c:v>
                </c:pt>
                <c:pt idx="493">
                  <c:v>104.3283045977011</c:v>
                </c:pt>
                <c:pt idx="494">
                  <c:v>104.1412692721406</c:v>
                </c:pt>
                <c:pt idx="495">
                  <c:v>104.7893929827726</c:v>
                </c:pt>
                <c:pt idx="496">
                  <c:v>104.8745260877415</c:v>
                </c:pt>
                <c:pt idx="497">
                  <c:v>103.8805436337625</c:v>
                </c:pt>
                <c:pt idx="498">
                  <c:v>104.1692818075854</c:v>
                </c:pt>
                <c:pt idx="499">
                  <c:v>104.1226026169565</c:v>
                </c:pt>
                <c:pt idx="500">
                  <c:v>103.91771019678</c:v>
                </c:pt>
                <c:pt idx="501">
                  <c:v>102.8596724214254</c:v>
                </c:pt>
                <c:pt idx="502">
                  <c:v>103.0329904221355</c:v>
                </c:pt>
                <c:pt idx="503">
                  <c:v>102.6234431587315</c:v>
                </c:pt>
                <c:pt idx="504">
                  <c:v>102.5781387956913</c:v>
                </c:pt>
                <c:pt idx="505">
                  <c:v>102.7595966743322</c:v>
                </c:pt>
                <c:pt idx="506">
                  <c:v>102.460534438663</c:v>
                </c:pt>
                <c:pt idx="507">
                  <c:v>103.106141285055</c:v>
                </c:pt>
                <c:pt idx="508">
                  <c:v>102.9052258635961</c:v>
                </c:pt>
                <c:pt idx="509">
                  <c:v>102.9052258635961</c:v>
                </c:pt>
                <c:pt idx="510">
                  <c:v>104.0107430617726</c:v>
                </c:pt>
                <c:pt idx="511">
                  <c:v>104.0293696275072</c:v>
                </c:pt>
                <c:pt idx="512">
                  <c:v>104.3657923104564</c:v>
                </c:pt>
                <c:pt idx="513">
                  <c:v>104.234703032478</c:v>
                </c:pt>
                <c:pt idx="514">
                  <c:v>103.797015992138</c:v>
                </c:pt>
                <c:pt idx="515">
                  <c:v>104.1412692721406</c:v>
                </c:pt>
                <c:pt idx="516">
                  <c:v>104.1132717985483</c:v>
                </c:pt>
                <c:pt idx="517">
                  <c:v>103.3905846756252</c:v>
                </c:pt>
                <c:pt idx="518">
                  <c:v>102.850566572238</c:v>
                </c:pt>
                <c:pt idx="519">
                  <c:v>103.106141285055</c:v>
                </c:pt>
                <c:pt idx="520">
                  <c:v>103.4918938179227</c:v>
                </c:pt>
                <c:pt idx="521">
                  <c:v>103.2986574197564</c:v>
                </c:pt>
                <c:pt idx="522">
                  <c:v>103.5656979853806</c:v>
                </c:pt>
                <c:pt idx="523">
                  <c:v>103.2344055446952</c:v>
                </c:pt>
                <c:pt idx="524">
                  <c:v>103.4918938179227</c:v>
                </c:pt>
                <c:pt idx="525">
                  <c:v>104.0573219883565</c:v>
                </c:pt>
                <c:pt idx="526">
                  <c:v>103.8805436337625</c:v>
                </c:pt>
                <c:pt idx="527">
                  <c:v>104.1973094170404</c:v>
                </c:pt>
                <c:pt idx="528">
                  <c:v>103.381384588005</c:v>
                </c:pt>
                <c:pt idx="529">
                  <c:v>103.6026395576958</c:v>
                </c:pt>
                <c:pt idx="530">
                  <c:v>103.1610726336352</c:v>
                </c:pt>
                <c:pt idx="531">
                  <c:v>103.5472370766488</c:v>
                </c:pt>
                <c:pt idx="532">
                  <c:v>103.5011135857461</c:v>
                </c:pt>
                <c:pt idx="533">
                  <c:v>103.5380090900989</c:v>
                </c:pt>
                <c:pt idx="534">
                  <c:v>104.0946151778514</c:v>
                </c:pt>
                <c:pt idx="535">
                  <c:v>103.3997864008544</c:v>
                </c:pt>
                <c:pt idx="536">
                  <c:v>104.0946151778514</c:v>
                </c:pt>
                <c:pt idx="537">
                  <c:v>103.6303630363036</c:v>
                </c:pt>
                <c:pt idx="538">
                  <c:v>103.8712561466249</c:v>
                </c:pt>
                <c:pt idx="539">
                  <c:v>104.2908438061041</c:v>
                </c:pt>
                <c:pt idx="540">
                  <c:v>104.1039426523297</c:v>
                </c:pt>
                <c:pt idx="541">
                  <c:v>104.8650600234678</c:v>
                </c:pt>
                <c:pt idx="542">
                  <c:v>105.4264972776769</c:v>
                </c:pt>
                <c:pt idx="543">
                  <c:v>105.2545751041855</c:v>
                </c:pt>
                <c:pt idx="544">
                  <c:v>105.5989820032721</c:v>
                </c:pt>
                <c:pt idx="545">
                  <c:v>105.675823176278</c:v>
                </c:pt>
                <c:pt idx="546">
                  <c:v>105.6854361866642</c:v>
                </c:pt>
                <c:pt idx="547">
                  <c:v>105.820202204208</c:v>
                </c:pt>
                <c:pt idx="548">
                  <c:v>105.8105646630237</c:v>
                </c:pt>
                <c:pt idx="549">
                  <c:v>106.7242329597648</c:v>
                </c:pt>
                <c:pt idx="550">
                  <c:v>106.6752364337526</c:v>
                </c:pt>
                <c:pt idx="551">
                  <c:v>106.8616629874908</c:v>
                </c:pt>
                <c:pt idx="552">
                  <c:v>106.3432494279176</c:v>
                </c:pt>
                <c:pt idx="553">
                  <c:v>106.3237851194289</c:v>
                </c:pt>
                <c:pt idx="554">
                  <c:v>106.3724592565464</c:v>
                </c:pt>
                <c:pt idx="555">
                  <c:v>106.1392289420793</c:v>
                </c:pt>
                <c:pt idx="556">
                  <c:v>105.3786848072562</c:v>
                </c:pt>
                <c:pt idx="557">
                  <c:v>104.7138350608382</c:v>
                </c:pt>
                <c:pt idx="558">
                  <c:v>105.0072306579899</c:v>
                </c:pt>
                <c:pt idx="559">
                  <c:v>104.7327143243487</c:v>
                </c:pt>
                <c:pt idx="560">
                  <c:v>105.0262158741638</c:v>
                </c:pt>
                <c:pt idx="561">
                  <c:v>105.2545751041855</c:v>
                </c:pt>
                <c:pt idx="562">
                  <c:v>105.4073670840138</c:v>
                </c:pt>
                <c:pt idx="563">
                  <c:v>106.6360715924736</c:v>
                </c:pt>
                <c:pt idx="564">
                  <c:v>106.5480557593544</c:v>
                </c:pt>
                <c:pt idx="565">
                  <c:v>107.8036559339334</c:v>
                </c:pt>
                <c:pt idx="566">
                  <c:v>107.9238272178356</c:v>
                </c:pt>
                <c:pt idx="567">
                  <c:v>108.5591478228368</c:v>
                </c:pt>
                <c:pt idx="568">
                  <c:v>108.4072035084445</c:v>
                </c:pt>
                <c:pt idx="569">
                  <c:v>109.3047323360617</c:v>
                </c:pt>
                <c:pt idx="570">
                  <c:v>109.2841689398928</c:v>
                </c:pt>
                <c:pt idx="571">
                  <c:v>109.4282754073655</c:v>
                </c:pt>
                <c:pt idx="572">
                  <c:v>109.5830975287682</c:v>
                </c:pt>
                <c:pt idx="573">
                  <c:v>110.1441031475161</c:v>
                </c:pt>
                <c:pt idx="574">
                  <c:v>109.6865558912387</c:v>
                </c:pt>
                <c:pt idx="575">
                  <c:v>109.7279939554212</c:v>
                </c:pt>
                <c:pt idx="576">
                  <c:v>109.8524962178517</c:v>
                </c:pt>
                <c:pt idx="577">
                  <c:v>109.2430653502586</c:v>
                </c:pt>
                <c:pt idx="578">
                  <c:v>109.3253034722876</c:v>
                </c:pt>
                <c:pt idx="579">
                  <c:v>109.17120841947</c:v>
                </c:pt>
                <c:pt idx="580">
                  <c:v>108.5591478228368</c:v>
                </c:pt>
                <c:pt idx="581">
                  <c:v>108.2355133221539</c:v>
                </c:pt>
                <c:pt idx="582">
                  <c:v>108.2758620689655</c:v>
                </c:pt>
                <c:pt idx="583">
                  <c:v>107.953911912284</c:v>
                </c:pt>
                <c:pt idx="584">
                  <c:v>110.0293588407993</c:v>
                </c:pt>
                <c:pt idx="585">
                  <c:v>109.6451491128728</c:v>
                </c:pt>
                <c:pt idx="586">
                  <c:v>109.5004712535344</c:v>
                </c:pt>
                <c:pt idx="587">
                  <c:v>109.1506952273581</c:v>
                </c:pt>
                <c:pt idx="588">
                  <c:v>111.5078222478165</c:v>
                </c:pt>
                <c:pt idx="589">
                  <c:v>111.294185266788</c:v>
                </c:pt>
                <c:pt idx="590">
                  <c:v>111.4757244290923</c:v>
                </c:pt>
                <c:pt idx="591">
                  <c:v>112.0995754534928</c:v>
                </c:pt>
                <c:pt idx="592">
                  <c:v>111.4864216485942</c:v>
                </c:pt>
                <c:pt idx="593">
                  <c:v>111.2409038682497</c:v>
                </c:pt>
                <c:pt idx="594">
                  <c:v>111.2196055906567</c:v>
                </c:pt>
                <c:pt idx="595">
                  <c:v>111.2302537099091</c:v>
                </c:pt>
                <c:pt idx="596">
                  <c:v>111.7007980001923</c:v>
                </c:pt>
                <c:pt idx="597">
                  <c:v>111.1451258012054</c:v>
                </c:pt>
                <c:pt idx="598">
                  <c:v>110.217246940518</c:v>
                </c:pt>
                <c:pt idx="599">
                  <c:v>111.0176779741997</c:v>
                </c:pt>
                <c:pt idx="600">
                  <c:v>111.8728935965335</c:v>
                </c:pt>
                <c:pt idx="601">
                  <c:v>111.3155121203411</c:v>
                </c:pt>
                <c:pt idx="602">
                  <c:v>110.6370821826493</c:v>
                </c:pt>
                <c:pt idx="603">
                  <c:v>109.7176315043913</c:v>
                </c:pt>
                <c:pt idx="604">
                  <c:v>110.4792696842906</c:v>
                </c:pt>
                <c:pt idx="605">
                  <c:v>109.9460584839595</c:v>
                </c:pt>
                <c:pt idx="606">
                  <c:v>110.6160144720556</c:v>
                </c:pt>
                <c:pt idx="607">
                  <c:v>108.7929581421481</c:v>
                </c:pt>
                <c:pt idx="608">
                  <c:v>108.9766438420411</c:v>
                </c:pt>
                <c:pt idx="609">
                  <c:v>109.6658485935435</c:v>
                </c:pt>
                <c:pt idx="610">
                  <c:v>108.7420441782104</c:v>
                </c:pt>
                <c:pt idx="611">
                  <c:v>108.9459864966242</c:v>
                </c:pt>
                <c:pt idx="612">
                  <c:v>108.9051368578928</c:v>
                </c:pt>
                <c:pt idx="613">
                  <c:v>109.2738901429646</c:v>
                </c:pt>
                <c:pt idx="614">
                  <c:v>108.4274381707886</c:v>
                </c:pt>
                <c:pt idx="615">
                  <c:v>108.0945292147376</c:v>
                </c:pt>
                <c:pt idx="616">
                  <c:v>108.144838499488</c:v>
                </c:pt>
                <c:pt idx="617">
                  <c:v>108.5794392523364</c:v>
                </c:pt>
                <c:pt idx="618">
                  <c:v>108.7725868364385</c:v>
                </c:pt>
                <c:pt idx="619">
                  <c:v>109.2944496707432</c:v>
                </c:pt>
                <c:pt idx="620">
                  <c:v>108.0241748024175</c:v>
                </c:pt>
                <c:pt idx="621">
                  <c:v>107.6737720111214</c:v>
                </c:pt>
                <c:pt idx="622">
                  <c:v>107.4944485566247</c:v>
                </c:pt>
                <c:pt idx="623">
                  <c:v>108.1649753281817</c:v>
                </c:pt>
                <c:pt idx="624">
                  <c:v>108.4578043315908</c:v>
                </c:pt>
                <c:pt idx="625">
                  <c:v>108.8337236533958</c:v>
                </c:pt>
                <c:pt idx="626">
                  <c:v>108.9357712142522</c:v>
                </c:pt>
                <c:pt idx="627">
                  <c:v>108.6606808829031</c:v>
                </c:pt>
                <c:pt idx="628">
                  <c:v>109.3047323360617</c:v>
                </c:pt>
                <c:pt idx="629">
                  <c:v>109.3047323360617</c:v>
                </c:pt>
                <c:pt idx="630">
                  <c:v>109.3664689823967</c:v>
                </c:pt>
                <c:pt idx="631">
                  <c:v>110.071056371388</c:v>
                </c:pt>
                <c:pt idx="632">
                  <c:v>109.0687194892978</c:v>
                </c:pt>
                <c:pt idx="633">
                  <c:v>109.0892018779343</c:v>
                </c:pt>
                <c:pt idx="634">
                  <c:v>109.438583270535</c:v>
                </c:pt>
                <c:pt idx="635">
                  <c:v>110.2590870266679</c:v>
                </c:pt>
                <c:pt idx="636">
                  <c:v>110.5107961571388</c:v>
                </c:pt>
                <c:pt idx="637">
                  <c:v>109.8836659415492</c:v>
                </c:pt>
                <c:pt idx="638">
                  <c:v>109.5107927231596</c:v>
                </c:pt>
                <c:pt idx="639">
                  <c:v>109.7383583640314</c:v>
                </c:pt>
                <c:pt idx="640">
                  <c:v>109.6348023025384</c:v>
                </c:pt>
                <c:pt idx="641">
                  <c:v>110.3009588911042</c:v>
                </c:pt>
                <c:pt idx="642">
                  <c:v>110.5002853338406</c:v>
                </c:pt>
                <c:pt idx="643">
                  <c:v>109.9668717463322</c:v>
                </c:pt>
                <c:pt idx="644">
                  <c:v>109.6865558912387</c:v>
                </c:pt>
                <c:pt idx="645">
                  <c:v>109.8524962178517</c:v>
                </c:pt>
                <c:pt idx="646">
                  <c:v>110.0606290261463</c:v>
                </c:pt>
                <c:pt idx="647">
                  <c:v>110.1127855179604</c:v>
                </c:pt>
                <c:pt idx="648">
                  <c:v>109.5417688101075</c:v>
                </c:pt>
                <c:pt idx="649">
                  <c:v>108.9562036950202</c:v>
                </c:pt>
                <c:pt idx="650">
                  <c:v>109.2841689398928</c:v>
                </c:pt>
                <c:pt idx="651">
                  <c:v>109.376765204293</c:v>
                </c:pt>
                <c:pt idx="652">
                  <c:v>108.3162409099385</c:v>
                </c:pt>
                <c:pt idx="653">
                  <c:v>108.2052714911055</c:v>
                </c:pt>
                <c:pt idx="654">
                  <c:v>108.0543154761905</c:v>
                </c:pt>
                <c:pt idx="655">
                  <c:v>107.5541566376597</c:v>
                </c:pt>
                <c:pt idx="656">
                  <c:v>107.504395299343</c:v>
                </c:pt>
                <c:pt idx="657">
                  <c:v>107.7137029482663</c:v>
                </c:pt>
                <c:pt idx="658">
                  <c:v>107.5242943081907</c:v>
                </c:pt>
                <c:pt idx="659">
                  <c:v>106.6948296445955</c:v>
                </c:pt>
                <c:pt idx="660">
                  <c:v>106.9895938852565</c:v>
                </c:pt>
                <c:pt idx="661">
                  <c:v>108.0945292147376</c:v>
                </c:pt>
                <c:pt idx="662">
                  <c:v>108.2052714911055</c:v>
                </c:pt>
                <c:pt idx="663">
                  <c:v>108.6708446356749</c:v>
                </c:pt>
                <c:pt idx="664">
                  <c:v>108.9766438420411</c:v>
                </c:pt>
                <c:pt idx="665">
                  <c:v>109.0789597220918</c:v>
                </c:pt>
                <c:pt idx="666">
                  <c:v>108.8031466566773</c:v>
                </c:pt>
                <c:pt idx="667">
                  <c:v>108.9255578473655</c:v>
                </c:pt>
                <c:pt idx="668">
                  <c:v>109.2944496707432</c:v>
                </c:pt>
                <c:pt idx="669">
                  <c:v>109.831726224239</c:v>
                </c:pt>
                <c:pt idx="670">
                  <c:v>109.438583270535</c:v>
                </c:pt>
                <c:pt idx="671">
                  <c:v>109.5520980669495</c:v>
                </c:pt>
                <c:pt idx="672">
                  <c:v>109.2944496707432</c:v>
                </c:pt>
                <c:pt idx="673">
                  <c:v>108.7624040441865</c:v>
                </c:pt>
                <c:pt idx="674">
                  <c:v>108.3263403263403</c:v>
                </c:pt>
                <c:pt idx="675">
                  <c:v>108.1247091670544</c:v>
                </c:pt>
                <c:pt idx="676">
                  <c:v>108.5997382688353</c:v>
                </c:pt>
                <c:pt idx="677">
                  <c:v>107.0980825958702</c:v>
                </c:pt>
                <c:pt idx="678">
                  <c:v>106.6752364337526</c:v>
                </c:pt>
                <c:pt idx="679">
                  <c:v>106.6556504176994</c:v>
                </c:pt>
                <c:pt idx="680">
                  <c:v>106.77327451521</c:v>
                </c:pt>
                <c:pt idx="681">
                  <c:v>106.2946020128088</c:v>
                </c:pt>
                <c:pt idx="682">
                  <c:v>106.4406779661017</c:v>
                </c:pt>
                <c:pt idx="683">
                  <c:v>106.4016851360015</c:v>
                </c:pt>
                <c:pt idx="684">
                  <c:v>106.3237851194289</c:v>
                </c:pt>
                <c:pt idx="685">
                  <c:v>105.9939786515829</c:v>
                </c:pt>
                <c:pt idx="686">
                  <c:v>106.2168586578899</c:v>
                </c:pt>
                <c:pt idx="687">
                  <c:v>106.704628949302</c:v>
                </c:pt>
                <c:pt idx="688">
                  <c:v>106.763462598787</c:v>
                </c:pt>
                <c:pt idx="689">
                  <c:v>106.9797421731123</c:v>
                </c:pt>
                <c:pt idx="690">
                  <c:v>106.822361162192</c:v>
                </c:pt>
                <c:pt idx="691">
                  <c:v>105.8877141815531</c:v>
                </c:pt>
                <c:pt idx="692">
                  <c:v>105.0547065738313</c:v>
                </c:pt>
                <c:pt idx="693">
                  <c:v>104.5066114959072</c:v>
                </c:pt>
                <c:pt idx="694">
                  <c:v>104.393925779495</c:v>
                </c:pt>
                <c:pt idx="695">
                  <c:v>103.9270059933804</c:v>
                </c:pt>
                <c:pt idx="696">
                  <c:v>103.3354086987459</c:v>
                </c:pt>
                <c:pt idx="697">
                  <c:v>103.5934016941596</c:v>
                </c:pt>
                <c:pt idx="698">
                  <c:v>103.797015992138</c:v>
                </c:pt>
                <c:pt idx="699">
                  <c:v>103.6026395576958</c:v>
                </c:pt>
                <c:pt idx="700">
                  <c:v>103.7692032868882</c:v>
                </c:pt>
                <c:pt idx="701">
                  <c:v>103.8434036467644</c:v>
                </c:pt>
                <c:pt idx="702">
                  <c:v>103.9828157164593</c:v>
                </c:pt>
                <c:pt idx="703">
                  <c:v>103.5380090900989</c:v>
                </c:pt>
                <c:pt idx="704">
                  <c:v>103.5564667082628</c:v>
                </c:pt>
                <c:pt idx="705">
                  <c:v>103.5749309084426</c:v>
                </c:pt>
                <c:pt idx="706">
                  <c:v>103.2802915814739</c:v>
                </c:pt>
                <c:pt idx="707">
                  <c:v>103.1977260614674</c:v>
                </c:pt>
                <c:pt idx="708">
                  <c:v>103.5749309084426</c:v>
                </c:pt>
                <c:pt idx="709">
                  <c:v>103.4642443672633</c:v>
                </c:pt>
                <c:pt idx="710">
                  <c:v>103.9549033643522</c:v>
                </c:pt>
                <c:pt idx="711">
                  <c:v>103.5380090900989</c:v>
                </c:pt>
                <c:pt idx="712">
                  <c:v>103.5749309084426</c:v>
                </c:pt>
                <c:pt idx="713">
                  <c:v>103.7043649022583</c:v>
                </c:pt>
                <c:pt idx="714">
                  <c:v>104.0480028658427</c:v>
                </c:pt>
                <c:pt idx="715">
                  <c:v>104.0386854123758</c:v>
                </c:pt>
                <c:pt idx="716">
                  <c:v>103.7414054826324</c:v>
                </c:pt>
                <c:pt idx="717">
                  <c:v>104.1412692721406</c:v>
                </c:pt>
                <c:pt idx="718">
                  <c:v>104.225352112676</c:v>
                </c:pt>
                <c:pt idx="719">
                  <c:v>104.0200555107888</c:v>
                </c:pt>
                <c:pt idx="720">
                  <c:v>103.9828157164593</c:v>
                </c:pt>
                <c:pt idx="721">
                  <c:v>103.8526861535711</c:v>
                </c:pt>
                <c:pt idx="722">
                  <c:v>103.0147189217947</c:v>
                </c:pt>
                <c:pt idx="723">
                  <c:v>102.1362637362637</c:v>
                </c:pt>
                <c:pt idx="724">
                  <c:v>101.7961973188469</c:v>
                </c:pt>
                <c:pt idx="725">
                  <c:v>101.8051174202594</c:v>
                </c:pt>
                <c:pt idx="726">
                  <c:v>102.190166241534</c:v>
                </c:pt>
                <c:pt idx="727">
                  <c:v>102.33418479697</c:v>
                </c:pt>
                <c:pt idx="728">
                  <c:v>102.5509753729367</c:v>
                </c:pt>
                <c:pt idx="729">
                  <c:v>102.0465524813351</c:v>
                </c:pt>
                <c:pt idx="730">
                  <c:v>101.8051174202594</c:v>
                </c:pt>
                <c:pt idx="731">
                  <c:v>102.0286291384913</c:v>
                </c:pt>
                <c:pt idx="732">
                  <c:v>101.8676019289785</c:v>
                </c:pt>
                <c:pt idx="733">
                  <c:v>101.4761114507817</c:v>
                </c:pt>
                <c:pt idx="734">
                  <c:v>101.7605325391959</c:v>
                </c:pt>
                <c:pt idx="735">
                  <c:v>101.778361804643</c:v>
                </c:pt>
                <c:pt idx="736">
                  <c:v>101.3610190193683</c:v>
                </c:pt>
                <c:pt idx="737">
                  <c:v>100.5452185201212</c:v>
                </c:pt>
                <c:pt idx="738">
                  <c:v>100.7370155206798</c:v>
                </c:pt>
                <c:pt idx="739">
                  <c:v>101.1580322159338</c:v>
                </c:pt>
                <c:pt idx="740">
                  <c:v>99.79384985397699</c:v>
                </c:pt>
                <c:pt idx="741">
                  <c:v>99.74244505494505</c:v>
                </c:pt>
                <c:pt idx="742">
                  <c:v>99.35009406533265</c:v>
                </c:pt>
                <c:pt idx="743">
                  <c:v>99.77670903469597</c:v>
                </c:pt>
                <c:pt idx="744">
                  <c:v>99.35009406533265</c:v>
                </c:pt>
                <c:pt idx="745">
                  <c:v>99.05362776025235</c:v>
                </c:pt>
                <c:pt idx="746">
                  <c:v>99.07052101986868</c:v>
                </c:pt>
                <c:pt idx="747">
                  <c:v>98.35760243819843</c:v>
                </c:pt>
                <c:pt idx="748">
                  <c:v>98.21624820356748</c:v>
                </c:pt>
                <c:pt idx="749">
                  <c:v>97.95952782462058</c:v>
                </c:pt>
                <c:pt idx="750">
                  <c:v>97.89349511290865</c:v>
                </c:pt>
                <c:pt idx="751">
                  <c:v>98.48266508434348</c:v>
                </c:pt>
                <c:pt idx="752">
                  <c:v>98.34095141357711</c:v>
                </c:pt>
                <c:pt idx="753">
                  <c:v>99.03674026084732</c:v>
                </c:pt>
                <c:pt idx="754">
                  <c:v>99.02829867030344</c:v>
                </c:pt>
                <c:pt idx="755">
                  <c:v>98.75053123671907</c:v>
                </c:pt>
                <c:pt idx="756">
                  <c:v>98.48266508434348</c:v>
                </c:pt>
                <c:pt idx="757">
                  <c:v>98.92711171662125</c:v>
                </c:pt>
                <c:pt idx="758">
                  <c:v>99.21434671221178</c:v>
                </c:pt>
                <c:pt idx="759">
                  <c:v>99.3246131486706</c:v>
                </c:pt>
                <c:pt idx="760">
                  <c:v>98.96081771720613</c:v>
                </c:pt>
                <c:pt idx="761">
                  <c:v>98.78411699685402</c:v>
                </c:pt>
                <c:pt idx="762">
                  <c:v>98.70019539546342</c:v>
                </c:pt>
                <c:pt idx="763">
                  <c:v>98.46597169251632</c:v>
                </c:pt>
                <c:pt idx="764">
                  <c:v>98.40758936134167</c:v>
                </c:pt>
                <c:pt idx="765">
                  <c:v>98.39092140921408</c:v>
                </c:pt>
                <c:pt idx="766">
                  <c:v>97.42557651991616</c:v>
                </c:pt>
                <c:pt idx="767">
                  <c:v>96.43094289508632</c:v>
                </c:pt>
                <c:pt idx="768">
                  <c:v>97.49916079221215</c:v>
                </c:pt>
                <c:pt idx="769">
                  <c:v>98.24947145877377</c:v>
                </c:pt>
                <c:pt idx="770">
                  <c:v>97.46644295302013</c:v>
                </c:pt>
                <c:pt idx="771">
                  <c:v>97.58924821503572</c:v>
                </c:pt>
                <c:pt idx="772">
                  <c:v>97.71236333052985</c:v>
                </c:pt>
                <c:pt idx="773">
                  <c:v>97.37658201324281</c:v>
                </c:pt>
                <c:pt idx="774">
                  <c:v>97.05120708378581</c:v>
                </c:pt>
                <c:pt idx="775">
                  <c:v>96.33499170812604</c:v>
                </c:pt>
                <c:pt idx="776">
                  <c:v>96.84087688588814</c:v>
                </c:pt>
                <c:pt idx="777">
                  <c:v>97.3602614598173</c:v>
                </c:pt>
                <c:pt idx="778">
                  <c:v>96.98639285416145</c:v>
                </c:pt>
                <c:pt idx="779">
                  <c:v>97.75347076146404</c:v>
                </c:pt>
                <c:pt idx="780">
                  <c:v>97.11610799966563</c:v>
                </c:pt>
                <c:pt idx="781">
                  <c:v>97.23803146970203</c:v>
                </c:pt>
                <c:pt idx="782">
                  <c:v>97.04310056799198</c:v>
                </c:pt>
                <c:pt idx="783">
                  <c:v>96.7602232031315</c:v>
                </c:pt>
                <c:pt idx="784">
                  <c:v>97.58924821503572</c:v>
                </c:pt>
                <c:pt idx="785">
                  <c:v>97.13234679374635</c:v>
                </c:pt>
                <c:pt idx="786">
                  <c:v>97.90174433302434</c:v>
                </c:pt>
                <c:pt idx="787">
                  <c:v>98.56621701874945</c:v>
                </c:pt>
                <c:pt idx="788">
                  <c:v>98.95238906396389</c:v>
                </c:pt>
                <c:pt idx="789">
                  <c:v>98.64153506537613</c:v>
                </c:pt>
                <c:pt idx="790">
                  <c:v>98.40758936134167</c:v>
                </c:pt>
                <c:pt idx="791">
                  <c:v>98.92711171662125</c:v>
                </c:pt>
                <c:pt idx="792">
                  <c:v>98.85135710031481</c:v>
                </c:pt>
                <c:pt idx="793">
                  <c:v>98.56621701874945</c:v>
                </c:pt>
                <c:pt idx="794">
                  <c:v>98.94396184636347</c:v>
                </c:pt>
                <c:pt idx="795">
                  <c:v>99.23977107713333</c:v>
                </c:pt>
                <c:pt idx="796">
                  <c:v>98.9102673250468</c:v>
                </c:pt>
                <c:pt idx="797">
                  <c:v>98.48266508434348</c:v>
                </c:pt>
                <c:pt idx="798">
                  <c:v>98.2079459002536</c:v>
                </c:pt>
                <c:pt idx="799">
                  <c:v>97.99257759784076</c:v>
                </c:pt>
                <c:pt idx="800">
                  <c:v>98.37425910245555</c:v>
                </c:pt>
                <c:pt idx="801">
                  <c:v>98.43260188087774</c:v>
                </c:pt>
                <c:pt idx="802">
                  <c:v>98.80091844544605</c:v>
                </c:pt>
                <c:pt idx="803">
                  <c:v>98.88501149033961</c:v>
                </c:pt>
                <c:pt idx="804">
                  <c:v>98.17475071826939</c:v>
                </c:pt>
                <c:pt idx="805">
                  <c:v>98.30766627178878</c:v>
                </c:pt>
                <c:pt idx="806">
                  <c:v>98.96081771720613</c:v>
                </c:pt>
                <c:pt idx="807">
                  <c:v>98.78411699685402</c:v>
                </c:pt>
                <c:pt idx="808">
                  <c:v>98.58294442087398</c:v>
                </c:pt>
                <c:pt idx="809">
                  <c:v>98.85135710031481</c:v>
                </c:pt>
                <c:pt idx="810">
                  <c:v>100.1120206807411</c:v>
                </c:pt>
                <c:pt idx="811">
                  <c:v>100.0516706854978</c:v>
                </c:pt>
                <c:pt idx="812">
                  <c:v>99.82814916652347</c:v>
                </c:pt>
                <c:pt idx="813">
                  <c:v>100.0516706854978</c:v>
                </c:pt>
                <c:pt idx="814">
                  <c:v>99.76814083297552</c:v>
                </c:pt>
                <c:pt idx="815">
                  <c:v>99.66543707643477</c:v>
                </c:pt>
                <c:pt idx="816">
                  <c:v>100.2415875754961</c:v>
                </c:pt>
                <c:pt idx="817">
                  <c:v>100.4843452689846</c:v>
                </c:pt>
                <c:pt idx="818">
                  <c:v>100.2415875754961</c:v>
                </c:pt>
                <c:pt idx="819">
                  <c:v>99.89681857265693</c:v>
                </c:pt>
                <c:pt idx="820">
                  <c:v>99.69109318688862</c:v>
                </c:pt>
                <c:pt idx="821">
                  <c:v>99.67398764584764</c:v>
                </c:pt>
                <c:pt idx="822">
                  <c:v>98.91868880374626</c:v>
                </c:pt>
                <c:pt idx="823">
                  <c:v>98.125</c:v>
                </c:pt>
                <c:pt idx="824">
                  <c:v>98.70019539546342</c:v>
                </c:pt>
                <c:pt idx="825">
                  <c:v>98.49936413734633</c:v>
                </c:pt>
                <c:pt idx="826">
                  <c:v>98.61641626347508</c:v>
                </c:pt>
                <c:pt idx="827">
                  <c:v>99.14661204983785</c:v>
                </c:pt>
                <c:pt idx="828">
                  <c:v>98.88501149033961</c:v>
                </c:pt>
                <c:pt idx="829">
                  <c:v>98.05874409182984</c:v>
                </c:pt>
                <c:pt idx="830">
                  <c:v>97.81931464174455</c:v>
                </c:pt>
                <c:pt idx="831">
                  <c:v>97.20548862115128</c:v>
                </c:pt>
                <c:pt idx="832">
                  <c:v>97.72880215343201</c:v>
                </c:pt>
                <c:pt idx="833">
                  <c:v>98.23285702206813</c:v>
                </c:pt>
                <c:pt idx="834">
                  <c:v>98.05046839395729</c:v>
                </c:pt>
                <c:pt idx="835">
                  <c:v>97.75347076146404</c:v>
                </c:pt>
                <c:pt idx="836">
                  <c:v>97.9182469447956</c:v>
                </c:pt>
                <c:pt idx="837">
                  <c:v>98.06702118679834</c:v>
                </c:pt>
                <c:pt idx="838">
                  <c:v>98.31598544469831</c:v>
                </c:pt>
                <c:pt idx="839">
                  <c:v>98.57458001018156</c:v>
                </c:pt>
                <c:pt idx="840">
                  <c:v>98.94396184636347</c:v>
                </c:pt>
                <c:pt idx="841">
                  <c:v>98.49101390301797</c:v>
                </c:pt>
                <c:pt idx="842">
                  <c:v>98.74213836477986</c:v>
                </c:pt>
                <c:pt idx="843">
                  <c:v>98.9945466939332</c:v>
                </c:pt>
                <c:pt idx="844">
                  <c:v>98.08357956943857</c:v>
                </c:pt>
                <c:pt idx="845">
                  <c:v>98.40758936134167</c:v>
                </c:pt>
                <c:pt idx="846">
                  <c:v>98.49936413734633</c:v>
                </c:pt>
                <c:pt idx="847">
                  <c:v>98.26609151653558</c:v>
                </c:pt>
                <c:pt idx="848">
                  <c:v>98.08357956943857</c:v>
                </c:pt>
                <c:pt idx="849">
                  <c:v>97.9677881777553</c:v>
                </c:pt>
                <c:pt idx="850">
                  <c:v>98.01737956635451</c:v>
                </c:pt>
                <c:pt idx="851">
                  <c:v>97.6712904581757</c:v>
                </c:pt>
                <c:pt idx="852">
                  <c:v>97.35210323445618</c:v>
                </c:pt>
                <c:pt idx="853">
                  <c:v>96.87317601934461</c:v>
                </c:pt>
                <c:pt idx="854">
                  <c:v>96.29506837961045</c:v>
                </c:pt>
                <c:pt idx="855">
                  <c:v>96.63145637528072</c:v>
                </c:pt>
                <c:pt idx="856">
                  <c:v>96.29506837961045</c:v>
                </c:pt>
                <c:pt idx="857">
                  <c:v>96.4549605645496</c:v>
                </c:pt>
                <c:pt idx="858">
                  <c:v>97.0349954063309</c:v>
                </c:pt>
                <c:pt idx="859">
                  <c:v>97.36842105263158</c:v>
                </c:pt>
                <c:pt idx="860">
                  <c:v>96.8812541694463</c:v>
                </c:pt>
                <c:pt idx="861">
                  <c:v>96.67970375301657</c:v>
                </c:pt>
                <c:pt idx="862">
                  <c:v>95.72381972480843</c:v>
                </c:pt>
                <c:pt idx="863">
                  <c:v>94.63223914637126</c:v>
                </c:pt>
                <c:pt idx="864">
                  <c:v>94.99591169255928</c:v>
                </c:pt>
                <c:pt idx="865">
                  <c:v>95.20609686142751</c:v>
                </c:pt>
                <c:pt idx="866">
                  <c:v>94.95709031467102</c:v>
                </c:pt>
                <c:pt idx="867">
                  <c:v>94.80212158302734</c:v>
                </c:pt>
                <c:pt idx="868">
                  <c:v>94.92605605033091</c:v>
                </c:pt>
                <c:pt idx="869">
                  <c:v>94.8485590660462</c:v>
                </c:pt>
                <c:pt idx="870">
                  <c:v>94.05764248704663</c:v>
                </c:pt>
                <c:pt idx="871">
                  <c:v>93.64068670911582</c:v>
                </c:pt>
                <c:pt idx="872">
                  <c:v>93.42232229012545</c:v>
                </c:pt>
                <c:pt idx="873">
                  <c:v>93.85249212375797</c:v>
                </c:pt>
                <c:pt idx="874">
                  <c:v>93.53514209805974</c:v>
                </c:pt>
                <c:pt idx="875">
                  <c:v>93.26483101870434</c:v>
                </c:pt>
                <c:pt idx="876">
                  <c:v>93.24985953928886</c:v>
                </c:pt>
                <c:pt idx="877">
                  <c:v>93.0035222542427</c:v>
                </c:pt>
                <c:pt idx="878">
                  <c:v>93.39228295819936</c:v>
                </c:pt>
                <c:pt idx="879">
                  <c:v>94.23310893016466</c:v>
                </c:pt>
                <c:pt idx="880">
                  <c:v>94.16437023828821</c:v>
                </c:pt>
                <c:pt idx="881">
                  <c:v>94.82533463924257</c:v>
                </c:pt>
                <c:pt idx="882">
                  <c:v>94.66308156115049</c:v>
                </c:pt>
                <c:pt idx="883">
                  <c:v>94.7402756258664</c:v>
                </c:pt>
                <c:pt idx="884">
                  <c:v>94.20254601475715</c:v>
                </c:pt>
                <c:pt idx="885">
                  <c:v>94.08811143505022</c:v>
                </c:pt>
                <c:pt idx="886">
                  <c:v>92.99607780357</c:v>
                </c:pt>
                <c:pt idx="887">
                  <c:v>93.21245186136071</c:v>
                </c:pt>
                <c:pt idx="888">
                  <c:v>93.61804995970991</c:v>
                </c:pt>
                <c:pt idx="889">
                  <c:v>94.14910858995137</c:v>
                </c:pt>
                <c:pt idx="890">
                  <c:v>94.36322287199481</c:v>
                </c:pt>
                <c:pt idx="891">
                  <c:v>94.63994786575431</c:v>
                </c:pt>
                <c:pt idx="892">
                  <c:v>94.46296446865598</c:v>
                </c:pt>
                <c:pt idx="893">
                  <c:v>94.30194805194804</c:v>
                </c:pt>
                <c:pt idx="894">
                  <c:v>94.44760588570034</c:v>
                </c:pt>
                <c:pt idx="895">
                  <c:v>95.12035369248403</c:v>
                </c:pt>
                <c:pt idx="896">
                  <c:v>95.45641278448771</c:v>
                </c:pt>
                <c:pt idx="897">
                  <c:v>94.36322287199481</c:v>
                </c:pt>
                <c:pt idx="898">
                  <c:v>94.40156008775494</c:v>
                </c:pt>
                <c:pt idx="899">
                  <c:v>93.61050680847634</c:v>
                </c:pt>
                <c:pt idx="900">
                  <c:v>93.56527341547877</c:v>
                </c:pt>
                <c:pt idx="901">
                  <c:v>93.53514209805974</c:v>
                </c:pt>
                <c:pt idx="902">
                  <c:v>94.52444878366283</c:v>
                </c:pt>
                <c:pt idx="903">
                  <c:v>94.43992846691594</c:v>
                </c:pt>
                <c:pt idx="904">
                  <c:v>93.86007432541606</c:v>
                </c:pt>
                <c:pt idx="905">
                  <c:v>93.92836931037268</c:v>
                </c:pt>
                <c:pt idx="906">
                  <c:v>94.14147962077626</c:v>
                </c:pt>
                <c:pt idx="907">
                  <c:v>94.44760588570034</c:v>
                </c:pt>
                <c:pt idx="908">
                  <c:v>94.38622146396944</c:v>
                </c:pt>
                <c:pt idx="909">
                  <c:v>94.63994786575431</c:v>
                </c:pt>
                <c:pt idx="910">
                  <c:v>94.56291714146184</c:v>
                </c:pt>
                <c:pt idx="911">
                  <c:v>94.33257551152971</c:v>
                </c:pt>
                <c:pt idx="912">
                  <c:v>94.10335331281388</c:v>
                </c:pt>
                <c:pt idx="913">
                  <c:v>93.61050680847634</c:v>
                </c:pt>
                <c:pt idx="914">
                  <c:v>93.87524240465417</c:v>
                </c:pt>
                <c:pt idx="915">
                  <c:v>93.70866268753024</c:v>
                </c:pt>
                <c:pt idx="916">
                  <c:v>94.2942942942943</c:v>
                </c:pt>
                <c:pt idx="917">
                  <c:v>94.3938901527462</c:v>
                </c:pt>
                <c:pt idx="918">
                  <c:v>94.63994786575431</c:v>
                </c:pt>
                <c:pt idx="919">
                  <c:v>94.76345840130507</c:v>
                </c:pt>
                <c:pt idx="920">
                  <c:v>94.96485205165931</c:v>
                </c:pt>
                <c:pt idx="921">
                  <c:v>94.42457737321197</c:v>
                </c:pt>
                <c:pt idx="922">
                  <c:v>93.98915945311868</c:v>
                </c:pt>
                <c:pt idx="923">
                  <c:v>93.81459948320414</c:v>
                </c:pt>
                <c:pt idx="924">
                  <c:v>94.27899050555871</c:v>
                </c:pt>
                <c:pt idx="925">
                  <c:v>94.32491678168385</c:v>
                </c:pt>
                <c:pt idx="926">
                  <c:v>93.92077607113985</c:v>
                </c:pt>
                <c:pt idx="927">
                  <c:v>94.019584041434</c:v>
                </c:pt>
                <c:pt idx="928">
                  <c:v>93.78430739425251</c:v>
                </c:pt>
                <c:pt idx="929">
                  <c:v>93.8297528670651</c:v>
                </c:pt>
                <c:pt idx="930">
                  <c:v>94.38622146396944</c:v>
                </c:pt>
                <c:pt idx="931">
                  <c:v>94.93381271449583</c:v>
                </c:pt>
                <c:pt idx="932">
                  <c:v>95.12814214361745</c:v>
                </c:pt>
                <c:pt idx="933">
                  <c:v>95.34673779236768</c:v>
                </c:pt>
                <c:pt idx="934">
                  <c:v>95.47994740302433</c:v>
                </c:pt>
                <c:pt idx="935">
                  <c:v>96.25517812758906</c:v>
                </c:pt>
                <c:pt idx="936">
                  <c:v>96.18345889560395</c:v>
                </c:pt>
                <c:pt idx="937">
                  <c:v>96.7602232031315</c:v>
                </c:pt>
                <c:pt idx="938">
                  <c:v>96.8812541694463</c:v>
                </c:pt>
                <c:pt idx="939">
                  <c:v>97.06742417912941</c:v>
                </c:pt>
                <c:pt idx="940">
                  <c:v>97.61384641236768</c:v>
                </c:pt>
                <c:pt idx="941">
                  <c:v>97.87700084245998</c:v>
                </c:pt>
                <c:pt idx="942">
                  <c:v>97.80284535735332</c:v>
                </c:pt>
                <c:pt idx="943">
                  <c:v>97.81107930628052</c:v>
                </c:pt>
                <c:pt idx="944">
                  <c:v>97.35210323445618</c:v>
                </c:pt>
                <c:pt idx="945">
                  <c:v>96.91358024691358</c:v>
                </c:pt>
                <c:pt idx="946">
                  <c:v>97.7699234200118</c:v>
                </c:pt>
                <c:pt idx="947">
                  <c:v>98.59131025118806</c:v>
                </c:pt>
                <c:pt idx="948">
                  <c:v>98.4159254553155</c:v>
                </c:pt>
                <c:pt idx="949">
                  <c:v>98.61641626347508</c:v>
                </c:pt>
                <c:pt idx="950">
                  <c:v>98.80091844544605</c:v>
                </c:pt>
                <c:pt idx="951">
                  <c:v>98.50771578768865</c:v>
                </c:pt>
                <c:pt idx="952">
                  <c:v>99.23129484113427</c:v>
                </c:pt>
                <c:pt idx="953">
                  <c:v>99.06207366984992</c:v>
                </c:pt>
                <c:pt idx="954">
                  <c:v>99.5117773019272</c:v>
                </c:pt>
                <c:pt idx="955">
                  <c:v>99.77670903469597</c:v>
                </c:pt>
                <c:pt idx="956">
                  <c:v>100.5191209551826</c:v>
                </c:pt>
                <c:pt idx="957">
                  <c:v>99.87964236588721</c:v>
                </c:pt>
                <c:pt idx="958">
                  <c:v>99.30763313103684</c:v>
                </c:pt>
                <c:pt idx="959">
                  <c:v>99.56294455394634</c:v>
                </c:pt>
                <c:pt idx="960">
                  <c:v>98.98611229445345</c:v>
                </c:pt>
                <c:pt idx="961">
                  <c:v>99.5117773019272</c:v>
                </c:pt>
                <c:pt idx="962">
                  <c:v>98.75053123671907</c:v>
                </c:pt>
                <c:pt idx="963">
                  <c:v>98.15816154106116</c:v>
                </c:pt>
                <c:pt idx="964">
                  <c:v>98.84294708184448</c:v>
                </c:pt>
                <c:pt idx="965">
                  <c:v>98.84294708184448</c:v>
                </c:pt>
                <c:pt idx="966">
                  <c:v>98.54113655640371</c:v>
                </c:pt>
                <c:pt idx="967">
                  <c:v>98.5578554462165</c:v>
                </c:pt>
                <c:pt idx="968">
                  <c:v>98.75892553553214</c:v>
                </c:pt>
                <c:pt idx="969">
                  <c:v>99.04518329070758</c:v>
                </c:pt>
                <c:pt idx="970">
                  <c:v>100.189720593308</c:v>
                </c:pt>
                <c:pt idx="971">
                  <c:v>100.0430551967622</c:v>
                </c:pt>
                <c:pt idx="972">
                  <c:v>100.7282816022195</c:v>
                </c:pt>
                <c:pt idx="973">
                  <c:v>100.3454828122301</c:v>
                </c:pt>
                <c:pt idx="974">
                  <c:v>100.693361067776</c:v>
                </c:pt>
                <c:pt idx="975">
                  <c:v>99.74244505494505</c:v>
                </c:pt>
                <c:pt idx="976">
                  <c:v>99.2991452991453</c:v>
                </c:pt>
                <c:pt idx="977">
                  <c:v>99.53735435229609</c:v>
                </c:pt>
                <c:pt idx="978">
                  <c:v>100.017217630854</c:v>
                </c:pt>
                <c:pt idx="979">
                  <c:v>100.3021669688336</c:v>
                </c:pt>
                <c:pt idx="980">
                  <c:v>99.65688797392349</c:v>
                </c:pt>
                <c:pt idx="981">
                  <c:v>99.81957212818972</c:v>
                </c:pt>
                <c:pt idx="982">
                  <c:v>99.5970852978997</c:v>
                </c:pt>
                <c:pt idx="983">
                  <c:v>99.79384985397699</c:v>
                </c:pt>
                <c:pt idx="984">
                  <c:v>99.22282005295072</c:v>
                </c:pt>
                <c:pt idx="985">
                  <c:v>99.09587171613782</c:v>
                </c:pt>
                <c:pt idx="986">
                  <c:v>98.54949529222155</c:v>
                </c:pt>
                <c:pt idx="987">
                  <c:v>99.18893537095535</c:v>
                </c:pt>
                <c:pt idx="988">
                  <c:v>99.00298253089049</c:v>
                </c:pt>
                <c:pt idx="989">
                  <c:v>99.65688797392349</c:v>
                </c:pt>
                <c:pt idx="990">
                  <c:v>99.78527870823672</c:v>
                </c:pt>
                <c:pt idx="991">
                  <c:v>99.12969283276452</c:v>
                </c:pt>
                <c:pt idx="992">
                  <c:v>99.23977107713333</c:v>
                </c:pt>
                <c:pt idx="993">
                  <c:v>100.0602876582551</c:v>
                </c:pt>
                <c:pt idx="994">
                  <c:v>100.2588885053504</c:v>
                </c:pt>
                <c:pt idx="995">
                  <c:v>99.55441302485003</c:v>
                </c:pt>
                <c:pt idx="996">
                  <c:v>99.16353704335951</c:v>
                </c:pt>
                <c:pt idx="997">
                  <c:v>99.24824876131896</c:v>
                </c:pt>
                <c:pt idx="998">
                  <c:v>99.38408896492728</c:v>
                </c:pt>
                <c:pt idx="999">
                  <c:v>99.16353704335951</c:v>
                </c:pt>
                <c:pt idx="1000">
                  <c:v>99.93978494623655</c:v>
                </c:pt>
                <c:pt idx="1001">
                  <c:v>99.43512495720642</c:v>
                </c:pt>
                <c:pt idx="1002">
                  <c:v>98.9945466939332</c:v>
                </c:pt>
                <c:pt idx="1003">
                  <c:v>99.33310533515733</c:v>
                </c:pt>
                <c:pt idx="1004">
                  <c:v>100.0086080743738</c:v>
                </c:pt>
                <c:pt idx="1005">
                  <c:v>100.2588885053504</c:v>
                </c:pt>
                <c:pt idx="1006">
                  <c:v>100.649744433856</c:v>
                </c:pt>
                <c:pt idx="1007">
                  <c:v>100.1379072573694</c:v>
                </c:pt>
                <c:pt idx="1008">
                  <c:v>100.2502372939857</c:v>
                </c:pt>
                <c:pt idx="1009">
                  <c:v>100.215647373415</c:v>
                </c:pt>
                <c:pt idx="1010">
                  <c:v>101.4141061452514</c:v>
                </c:pt>
                <c:pt idx="1011">
                  <c:v>101.8854687362975</c:v>
                </c:pt>
                <c:pt idx="1012">
                  <c:v>101.8586708749781</c:v>
                </c:pt>
                <c:pt idx="1013">
                  <c:v>102.6234431587315</c:v>
                </c:pt>
                <c:pt idx="1014">
                  <c:v>102.1811785400176</c:v>
                </c:pt>
                <c:pt idx="1015">
                  <c:v>101.9928013343868</c:v>
                </c:pt>
                <c:pt idx="1016">
                  <c:v>101.7338003502627</c:v>
                </c:pt>
                <c:pt idx="1017">
                  <c:v>101.0085202573466</c:v>
                </c:pt>
                <c:pt idx="1018">
                  <c:v>100.017217630854</c:v>
                </c:pt>
                <c:pt idx="1019">
                  <c:v>100.3368166508334</c:v>
                </c:pt>
                <c:pt idx="1020">
                  <c:v>100.2588885053504</c:v>
                </c:pt>
                <c:pt idx="1021">
                  <c:v>99.87105647726297</c:v>
                </c:pt>
                <c:pt idx="1022">
                  <c:v>99.21434671221178</c:v>
                </c:pt>
                <c:pt idx="1023">
                  <c:v>99.63979416809606</c:v>
                </c:pt>
                <c:pt idx="1024">
                  <c:v>99.36708860759495</c:v>
                </c:pt>
                <c:pt idx="1025">
                  <c:v>99.71676250965582</c:v>
                </c:pt>
                <c:pt idx="1026">
                  <c:v>100.0775260573693</c:v>
                </c:pt>
                <c:pt idx="1027">
                  <c:v>100.4843452689846</c:v>
                </c:pt>
                <c:pt idx="1028">
                  <c:v>100.3108271455707</c:v>
                </c:pt>
                <c:pt idx="1029">
                  <c:v>99.86247206463813</c:v>
                </c:pt>
                <c:pt idx="1030">
                  <c:v>100.0258286698235</c:v>
                </c:pt>
                <c:pt idx="1031">
                  <c:v>100.4061878835019</c:v>
                </c:pt>
                <c:pt idx="1032">
                  <c:v>100.3801624330396</c:v>
                </c:pt>
                <c:pt idx="1033">
                  <c:v>100.2848511005611</c:v>
                </c:pt>
                <c:pt idx="1034">
                  <c:v>99.98278829604132</c:v>
                </c:pt>
                <c:pt idx="1035">
                  <c:v>99.39259132517751</c:v>
                </c:pt>
                <c:pt idx="1036">
                  <c:v>99.54588295775855</c:v>
                </c:pt>
                <c:pt idx="1037">
                  <c:v>99.3246131486706</c:v>
                </c:pt>
                <c:pt idx="1038">
                  <c:v>99.58001199965714</c:v>
                </c:pt>
                <c:pt idx="1039">
                  <c:v>98.71696830656809</c:v>
                </c:pt>
                <c:pt idx="1040">
                  <c:v>98.80091844544605</c:v>
                </c:pt>
                <c:pt idx="1041">
                  <c:v>98.68342818313089</c:v>
                </c:pt>
                <c:pt idx="1042">
                  <c:v>98.64991084316888</c:v>
                </c:pt>
                <c:pt idx="1043">
                  <c:v>98.98611229445345</c:v>
                </c:pt>
                <c:pt idx="1044">
                  <c:v>99.23977107713333</c:v>
                </c:pt>
                <c:pt idx="1045">
                  <c:v>100.3628196268141</c:v>
                </c:pt>
                <c:pt idx="1046">
                  <c:v>100.1033947957953</c:v>
                </c:pt>
                <c:pt idx="1047">
                  <c:v>100.649744433856</c:v>
                </c:pt>
                <c:pt idx="1048">
                  <c:v>100.6061655697956</c:v>
                </c:pt>
                <c:pt idx="1049">
                  <c:v>101.0085202573466</c:v>
                </c:pt>
                <c:pt idx="1050">
                  <c:v>100.9734051799061</c:v>
                </c:pt>
                <c:pt idx="1051">
                  <c:v>101.2197246907127</c:v>
                </c:pt>
                <c:pt idx="1052">
                  <c:v>101.6003498032357</c:v>
                </c:pt>
                <c:pt idx="1053">
                  <c:v>101.0260869565218</c:v>
                </c:pt>
                <c:pt idx="1054">
                  <c:v>100.3714902807775</c:v>
                </c:pt>
                <c:pt idx="1055">
                  <c:v>100.3801624330396</c:v>
                </c:pt>
                <c:pt idx="1056">
                  <c:v>100.3194888178914</c:v>
                </c:pt>
                <c:pt idx="1057">
                  <c:v>100.2675412099767</c:v>
                </c:pt>
                <c:pt idx="1058">
                  <c:v>100.7632263660017</c:v>
                </c:pt>
                <c:pt idx="1059">
                  <c:v>100.9821816601478</c:v>
                </c:pt>
                <c:pt idx="1060">
                  <c:v>101.2903225806452</c:v>
                </c:pt>
              </c:numCache>
            </c:numRef>
          </c:val>
          <c:smooth val="0"/>
          <c:extLst xmlns:c16r2="http://schemas.microsoft.com/office/drawing/2015/06/chart">
            <c:ext xmlns:c16="http://schemas.microsoft.com/office/drawing/2014/chart" uri="{C3380CC4-5D6E-409C-BE32-E72D297353CC}">
              <c16:uniqueId val="{00000005-AEC3-4684-BAB3-FC183E544AA3}"/>
            </c:ext>
          </c:extLst>
        </c:ser>
        <c:dLbls>
          <c:showLegendKey val="0"/>
          <c:showVal val="0"/>
          <c:showCatName val="0"/>
          <c:showSerName val="0"/>
          <c:showPercent val="0"/>
          <c:showBubbleSize val="0"/>
        </c:dLbls>
        <c:marker val="1"/>
        <c:smooth val="0"/>
        <c:axId val="2127989760"/>
        <c:axId val="2127984080"/>
      </c:lineChart>
      <c:catAx>
        <c:axId val="2127989760"/>
        <c:scaling>
          <c:orientation val="minMax"/>
        </c:scaling>
        <c:delete val="0"/>
        <c:axPos val="b"/>
        <c:title>
          <c:tx>
            <c:rich>
              <a:bodyPr/>
              <a:lstStyle/>
              <a:p>
                <a:pPr>
                  <a:defRPr/>
                </a:pPr>
                <a:r>
                  <a:rPr lang="en-US" sz="1100" b="0" i="0" baseline="0">
                    <a:effectLst/>
                  </a:rPr>
                  <a:t>Number of days from the quantitative easing announcement</a:t>
                </a:r>
                <a:endParaRPr lang="en-US" sz="1100">
                  <a:effectLst/>
                </a:endParaRPr>
              </a:p>
            </c:rich>
          </c:tx>
          <c:layout>
            <c:manualLayout>
              <c:xMode val="edge"/>
              <c:yMode val="edge"/>
              <c:x val="0.254038464185475"/>
              <c:y val="0.94058289125065"/>
            </c:manualLayout>
          </c:layout>
          <c:overlay val="0"/>
        </c:title>
        <c:numFmt formatCode="General" sourceLinked="1"/>
        <c:majorTickMark val="out"/>
        <c:minorTickMark val="none"/>
        <c:tickLblPos val="nextTo"/>
        <c:spPr>
          <a:ln/>
        </c:spPr>
        <c:txPr>
          <a:bodyPr/>
          <a:lstStyle/>
          <a:p>
            <a:pPr>
              <a:defRPr>
                <a:solidFill>
                  <a:schemeClr val="tx1"/>
                </a:solidFill>
              </a:defRPr>
            </a:pPr>
            <a:endParaRPr lang="en-US"/>
          </a:p>
        </c:txPr>
        <c:crossAx val="2127984080"/>
        <c:crossesAt val="0.0"/>
        <c:auto val="1"/>
        <c:lblAlgn val="ctr"/>
        <c:lblOffset val="100"/>
        <c:tickLblSkip val="100"/>
        <c:tickMarkSkip val="100"/>
        <c:noMultiLvlLbl val="0"/>
      </c:catAx>
      <c:valAx>
        <c:axId val="2127984080"/>
        <c:scaling>
          <c:orientation val="minMax"/>
          <c:min val="80.0"/>
        </c:scaling>
        <c:delete val="0"/>
        <c:axPos val="l"/>
        <c:numFmt formatCode="General" sourceLinked="1"/>
        <c:majorTickMark val="out"/>
        <c:minorTickMark val="none"/>
        <c:tickLblPos val="nextTo"/>
        <c:spPr>
          <a:ln/>
        </c:spPr>
        <c:txPr>
          <a:bodyPr/>
          <a:lstStyle/>
          <a:p>
            <a:pPr>
              <a:defRPr>
                <a:solidFill>
                  <a:schemeClr val="tx1"/>
                </a:solidFill>
              </a:defRPr>
            </a:pPr>
            <a:endParaRPr lang="en-US"/>
          </a:p>
        </c:txPr>
        <c:crossAx val="2127989760"/>
        <c:crossesAt val="1.0"/>
        <c:crossBetween val="between"/>
      </c:valAx>
    </c:plotArea>
    <c:plotVisOnly val="1"/>
    <c:dispBlanksAs val="gap"/>
    <c:showDLblsOverMax val="0"/>
  </c:chart>
  <c:spPr>
    <a:ln>
      <a:noFill/>
    </a:ln>
  </c:spPr>
  <c:txPr>
    <a:bodyPr/>
    <a:lstStyle/>
    <a:p>
      <a:pPr>
        <a:defRPr>
          <a:solidFill>
            <a:sysClr val="windowText" lastClr="000000"/>
          </a:solidFill>
          <a:latin typeface="Times New Roman" charset="0"/>
          <a:ea typeface="Times New Roman" charset="0"/>
          <a:cs typeface="Times New Roman" charset="0"/>
        </a:defRPr>
      </a:pPr>
      <a:endParaRPr lang="en-US"/>
    </a:p>
  </c:txPr>
  <c:printSettings>
    <c:headerFooter/>
    <c:pageMargins b="0.75" l="0.7" r="0.7" t="0.75" header="0.3" footer="0.3"/>
    <c:pageSetup/>
  </c:printSettings>
  <c:userShapes r:id="rId1"/>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0575232823054478"/>
          <c:y val="0.0854092526690391"/>
          <c:w val="0.9026120148687"/>
          <c:h val="0.781375570936195"/>
        </c:manualLayout>
      </c:layout>
      <c:lineChart>
        <c:grouping val="standard"/>
        <c:varyColors val="0"/>
        <c:ser>
          <c:idx val="0"/>
          <c:order val="0"/>
          <c:tx>
            <c:strRef>
              <c:f>'Data 10'!$A$18</c:f>
              <c:strCache>
                <c:ptCount val="1"/>
                <c:pt idx="0">
                  <c:v>World trade</c:v>
                </c:pt>
              </c:strCache>
            </c:strRef>
          </c:tx>
          <c:spPr>
            <a:ln w="28575" cap="rnd">
              <a:solidFill>
                <a:schemeClr val="tx1"/>
              </a:solidFill>
              <a:round/>
            </a:ln>
            <a:effectLst/>
          </c:spPr>
          <c:marker>
            <c:symbol val="none"/>
          </c:marker>
          <c:cat>
            <c:strRef>
              <c:f>'Data 10'!$B$16:$AL$16</c:f>
              <c:strCache>
                <c:ptCount val="37"/>
                <c:pt idx="0">
                  <c:v>Aug     2015</c:v>
                </c:pt>
                <c:pt idx="1">
                  <c:v>Sep     15</c:v>
                </c:pt>
                <c:pt idx="2">
                  <c:v>Oct     15</c:v>
                </c:pt>
                <c:pt idx="3">
                  <c:v>Nov     15</c:v>
                </c:pt>
                <c:pt idx="4">
                  <c:v>Dec     15</c:v>
                </c:pt>
                <c:pt idx="5">
                  <c:v>Jan     16</c:v>
                </c:pt>
                <c:pt idx="6">
                  <c:v>Feb     16</c:v>
                </c:pt>
                <c:pt idx="7">
                  <c:v>Mar     16</c:v>
                </c:pt>
                <c:pt idx="8">
                  <c:v>Apr     16</c:v>
                </c:pt>
                <c:pt idx="9">
                  <c:v>May     16</c:v>
                </c:pt>
                <c:pt idx="10">
                  <c:v>Jun     16</c:v>
                </c:pt>
                <c:pt idx="11">
                  <c:v>Jul     16</c:v>
                </c:pt>
                <c:pt idx="12">
                  <c:v>Aug     16</c:v>
                </c:pt>
                <c:pt idx="13">
                  <c:v>Sep     16</c:v>
                </c:pt>
                <c:pt idx="14">
                  <c:v>Oct     16</c:v>
                </c:pt>
                <c:pt idx="15">
                  <c:v>Nov     16</c:v>
                </c:pt>
                <c:pt idx="16">
                  <c:v>Dec     16</c:v>
                </c:pt>
                <c:pt idx="17">
                  <c:v>Jan     17</c:v>
                </c:pt>
                <c:pt idx="18">
                  <c:v>Feb     17</c:v>
                </c:pt>
                <c:pt idx="19">
                  <c:v>Mar     17</c:v>
                </c:pt>
                <c:pt idx="20">
                  <c:v>Apr     17</c:v>
                </c:pt>
                <c:pt idx="21">
                  <c:v>May     17</c:v>
                </c:pt>
                <c:pt idx="22">
                  <c:v>Jun     17</c:v>
                </c:pt>
                <c:pt idx="23">
                  <c:v>Jul     17</c:v>
                </c:pt>
                <c:pt idx="24">
                  <c:v>Aug     17</c:v>
                </c:pt>
                <c:pt idx="25">
                  <c:v>Sep     17</c:v>
                </c:pt>
                <c:pt idx="26">
                  <c:v>Oct     17</c:v>
                </c:pt>
                <c:pt idx="27">
                  <c:v>Nov     17</c:v>
                </c:pt>
                <c:pt idx="28">
                  <c:v>Dec     17</c:v>
                </c:pt>
                <c:pt idx="29">
                  <c:v>Jan     18</c:v>
                </c:pt>
                <c:pt idx="30">
                  <c:v>Feb     18</c:v>
                </c:pt>
                <c:pt idx="31">
                  <c:v>Mar     18</c:v>
                </c:pt>
                <c:pt idx="32">
                  <c:v>Apr     18</c:v>
                </c:pt>
                <c:pt idx="33">
                  <c:v>May     18</c:v>
                </c:pt>
                <c:pt idx="34">
                  <c:v>Jun     18</c:v>
                </c:pt>
                <c:pt idx="35">
                  <c:v>Jul     18</c:v>
                </c:pt>
                <c:pt idx="36">
                  <c:v>Aug     18</c:v>
                </c:pt>
              </c:strCache>
            </c:strRef>
          </c:cat>
          <c:val>
            <c:numRef>
              <c:f>'Data 10'!$B$18:$AL$18</c:f>
              <c:numCache>
                <c:formatCode>0.0000</c:formatCode>
                <c:ptCount val="37"/>
                <c:pt idx="0">
                  <c:v>2.200173371529512</c:v>
                </c:pt>
                <c:pt idx="1">
                  <c:v>1.570333979159844</c:v>
                </c:pt>
                <c:pt idx="2">
                  <c:v>1.383883367665795</c:v>
                </c:pt>
                <c:pt idx="3">
                  <c:v>0.973929477795377</c:v>
                </c:pt>
                <c:pt idx="4">
                  <c:v>1.076990094817587</c:v>
                </c:pt>
                <c:pt idx="5">
                  <c:v>0.435640427638884</c:v>
                </c:pt>
                <c:pt idx="6">
                  <c:v>0.584483768392952</c:v>
                </c:pt>
                <c:pt idx="7">
                  <c:v>0.486913066104644</c:v>
                </c:pt>
                <c:pt idx="8">
                  <c:v>1.157878202063012</c:v>
                </c:pt>
                <c:pt idx="9">
                  <c:v>1.46820028946939</c:v>
                </c:pt>
                <c:pt idx="10">
                  <c:v>1.790440340115529</c:v>
                </c:pt>
                <c:pt idx="11">
                  <c:v>1.327426891006223</c:v>
                </c:pt>
                <c:pt idx="12">
                  <c:v>1.345944252552211</c:v>
                </c:pt>
                <c:pt idx="13">
                  <c:v>1.29708071392105</c:v>
                </c:pt>
                <c:pt idx="14">
                  <c:v>1.406676800488116</c:v>
                </c:pt>
                <c:pt idx="15">
                  <c:v>1.790834840135313</c:v>
                </c:pt>
                <c:pt idx="16">
                  <c:v>2.437373707265533</c:v>
                </c:pt>
                <c:pt idx="17">
                  <c:v>3.598878814566575</c:v>
                </c:pt>
                <c:pt idx="18">
                  <c:v>3.203830617505088</c:v>
                </c:pt>
                <c:pt idx="19">
                  <c:v>4.185120102073835</c:v>
                </c:pt>
                <c:pt idx="20">
                  <c:v>3.873020742508193</c:v>
                </c:pt>
                <c:pt idx="21">
                  <c:v>5.047426080484163</c:v>
                </c:pt>
                <c:pt idx="22">
                  <c:v>4.35416201048926</c:v>
                </c:pt>
                <c:pt idx="23">
                  <c:v>5.17711367584468</c:v>
                </c:pt>
                <c:pt idx="24">
                  <c:v>4.904730875541419</c:v>
                </c:pt>
                <c:pt idx="25">
                  <c:v>5.245352135444125</c:v>
                </c:pt>
                <c:pt idx="26">
                  <c:v>4.892611856877416</c:v>
                </c:pt>
                <c:pt idx="27">
                  <c:v>5.009388041447526</c:v>
                </c:pt>
                <c:pt idx="28">
                  <c:v>4.75885984903317</c:v>
                </c:pt>
                <c:pt idx="29">
                  <c:v>5.11988740855569</c:v>
                </c:pt>
                <c:pt idx="30">
                  <c:v>5.118037721860591</c:v>
                </c:pt>
                <c:pt idx="31">
                  <c:v>4.168002051579633</c:v>
                </c:pt>
                <c:pt idx="32">
                  <c:v>3.767572370307492</c:v>
                </c:pt>
                <c:pt idx="33">
                  <c:v>3.075248860396185</c:v>
                </c:pt>
                <c:pt idx="34">
                  <c:v>3.596487698220319</c:v>
                </c:pt>
                <c:pt idx="35">
                  <c:v>3.631474388282729</c:v>
                </c:pt>
                <c:pt idx="36">
                  <c:v>3.829382594893649</c:v>
                </c:pt>
              </c:numCache>
            </c:numRef>
          </c:val>
          <c:smooth val="0"/>
        </c:ser>
        <c:ser>
          <c:idx val="1"/>
          <c:order val="1"/>
          <c:tx>
            <c:strRef>
              <c:f>'Data 10'!$A$19</c:f>
              <c:strCache>
                <c:ptCount val="1"/>
                <c:pt idx="0">
                  <c:v>Germany industrial production</c:v>
                </c:pt>
              </c:strCache>
            </c:strRef>
          </c:tx>
          <c:spPr>
            <a:ln w="28575" cap="rnd">
              <a:solidFill>
                <a:srgbClr val="C00000"/>
              </a:solidFill>
              <a:round/>
            </a:ln>
            <a:effectLst/>
          </c:spPr>
          <c:marker>
            <c:symbol val="none"/>
          </c:marker>
          <c:cat>
            <c:strRef>
              <c:f>'Data 10'!$B$16:$AL$16</c:f>
              <c:strCache>
                <c:ptCount val="37"/>
                <c:pt idx="0">
                  <c:v>Aug     2015</c:v>
                </c:pt>
                <c:pt idx="1">
                  <c:v>Sep     15</c:v>
                </c:pt>
                <c:pt idx="2">
                  <c:v>Oct     15</c:v>
                </c:pt>
                <c:pt idx="3">
                  <c:v>Nov     15</c:v>
                </c:pt>
                <c:pt idx="4">
                  <c:v>Dec     15</c:v>
                </c:pt>
                <c:pt idx="5">
                  <c:v>Jan     16</c:v>
                </c:pt>
                <c:pt idx="6">
                  <c:v>Feb     16</c:v>
                </c:pt>
                <c:pt idx="7">
                  <c:v>Mar     16</c:v>
                </c:pt>
                <c:pt idx="8">
                  <c:v>Apr     16</c:v>
                </c:pt>
                <c:pt idx="9">
                  <c:v>May     16</c:v>
                </c:pt>
                <c:pt idx="10">
                  <c:v>Jun     16</c:v>
                </c:pt>
                <c:pt idx="11">
                  <c:v>Jul     16</c:v>
                </c:pt>
                <c:pt idx="12">
                  <c:v>Aug     16</c:v>
                </c:pt>
                <c:pt idx="13">
                  <c:v>Sep     16</c:v>
                </c:pt>
                <c:pt idx="14">
                  <c:v>Oct     16</c:v>
                </c:pt>
                <c:pt idx="15">
                  <c:v>Nov     16</c:v>
                </c:pt>
                <c:pt idx="16">
                  <c:v>Dec     16</c:v>
                </c:pt>
                <c:pt idx="17">
                  <c:v>Jan     17</c:v>
                </c:pt>
                <c:pt idx="18">
                  <c:v>Feb     17</c:v>
                </c:pt>
                <c:pt idx="19">
                  <c:v>Mar     17</c:v>
                </c:pt>
                <c:pt idx="20">
                  <c:v>Apr     17</c:v>
                </c:pt>
                <c:pt idx="21">
                  <c:v>May     17</c:v>
                </c:pt>
                <c:pt idx="22">
                  <c:v>Jun     17</c:v>
                </c:pt>
                <c:pt idx="23">
                  <c:v>Jul     17</c:v>
                </c:pt>
                <c:pt idx="24">
                  <c:v>Aug     17</c:v>
                </c:pt>
                <c:pt idx="25">
                  <c:v>Sep     17</c:v>
                </c:pt>
                <c:pt idx="26">
                  <c:v>Oct     17</c:v>
                </c:pt>
                <c:pt idx="27">
                  <c:v>Nov     17</c:v>
                </c:pt>
                <c:pt idx="28">
                  <c:v>Dec     17</c:v>
                </c:pt>
                <c:pt idx="29">
                  <c:v>Jan     18</c:v>
                </c:pt>
                <c:pt idx="30">
                  <c:v>Feb     18</c:v>
                </c:pt>
                <c:pt idx="31">
                  <c:v>Mar     18</c:v>
                </c:pt>
                <c:pt idx="32">
                  <c:v>Apr     18</c:v>
                </c:pt>
                <c:pt idx="33">
                  <c:v>May     18</c:v>
                </c:pt>
                <c:pt idx="34">
                  <c:v>Jun     18</c:v>
                </c:pt>
                <c:pt idx="35">
                  <c:v>Jul     18</c:v>
                </c:pt>
                <c:pt idx="36">
                  <c:v>Aug     18</c:v>
                </c:pt>
              </c:strCache>
            </c:strRef>
          </c:cat>
          <c:val>
            <c:numRef>
              <c:f>'Data 10'!$B$19:$AL$19</c:f>
              <c:numCache>
                <c:formatCode>0.0000</c:formatCode>
                <c:ptCount val="37"/>
                <c:pt idx="0">
                  <c:v>1.900882552613714</c:v>
                </c:pt>
                <c:pt idx="1">
                  <c:v>1.491525423728812</c:v>
                </c:pt>
                <c:pt idx="2">
                  <c:v>1.428085685141101</c:v>
                </c:pt>
                <c:pt idx="3">
                  <c:v>0.57335581787521</c:v>
                </c:pt>
                <c:pt idx="4">
                  <c:v>0.201139792155547</c:v>
                </c:pt>
                <c:pt idx="5">
                  <c:v>0.804020100502512</c:v>
                </c:pt>
                <c:pt idx="6">
                  <c:v>1.705685618729102</c:v>
                </c:pt>
                <c:pt idx="7">
                  <c:v>2.44720080455918</c:v>
                </c:pt>
                <c:pt idx="8">
                  <c:v>1.904443701971292</c:v>
                </c:pt>
                <c:pt idx="9">
                  <c:v>0.966022651565646</c:v>
                </c:pt>
                <c:pt idx="10">
                  <c:v>1.031957390146476</c:v>
                </c:pt>
                <c:pt idx="11">
                  <c:v>0.464499004645003</c:v>
                </c:pt>
                <c:pt idx="12">
                  <c:v>1.465689540306481</c:v>
                </c:pt>
                <c:pt idx="13">
                  <c:v>1.770207080828334</c:v>
                </c:pt>
                <c:pt idx="14">
                  <c:v>2.681863895407321</c:v>
                </c:pt>
                <c:pt idx="15">
                  <c:v>2.649228705566764</c:v>
                </c:pt>
                <c:pt idx="16">
                  <c:v>2.007360321177653</c:v>
                </c:pt>
                <c:pt idx="17">
                  <c:v>1.030242605516785</c:v>
                </c:pt>
                <c:pt idx="18">
                  <c:v>0.460374876685288</c:v>
                </c:pt>
                <c:pt idx="19">
                  <c:v>0.818062827225119</c:v>
                </c:pt>
                <c:pt idx="20">
                  <c:v>1.967213114754096</c:v>
                </c:pt>
                <c:pt idx="21">
                  <c:v>3.167271527548654</c:v>
                </c:pt>
                <c:pt idx="22">
                  <c:v>3.426688632619435</c:v>
                </c:pt>
                <c:pt idx="23">
                  <c:v>3.830911492734468</c:v>
                </c:pt>
                <c:pt idx="24">
                  <c:v>3.742613263296102</c:v>
                </c:pt>
                <c:pt idx="25">
                  <c:v>4.200853298326201</c:v>
                </c:pt>
                <c:pt idx="26">
                  <c:v>3.623898139079329</c:v>
                </c:pt>
                <c:pt idx="27">
                  <c:v>4.018294674942813</c:v>
                </c:pt>
                <c:pt idx="28">
                  <c:v>4.854050508363406</c:v>
                </c:pt>
                <c:pt idx="29">
                  <c:v>5.986842105263145</c:v>
                </c:pt>
                <c:pt idx="30">
                  <c:v>4.746317512274966</c:v>
                </c:pt>
                <c:pt idx="31">
                  <c:v>3.797468354430355</c:v>
                </c:pt>
                <c:pt idx="32">
                  <c:v>2.540192926045015</c:v>
                </c:pt>
                <c:pt idx="33">
                  <c:v>3.006076111288758</c:v>
                </c:pt>
                <c:pt idx="34">
                  <c:v>2.867155144950617</c:v>
                </c:pt>
                <c:pt idx="35">
                  <c:v>2.767175572519087</c:v>
                </c:pt>
                <c:pt idx="36">
                  <c:v>1.455696202531653</c:v>
                </c:pt>
              </c:numCache>
            </c:numRef>
          </c:val>
          <c:smooth val="0"/>
        </c:ser>
        <c:ser>
          <c:idx val="2"/>
          <c:order val="2"/>
          <c:tx>
            <c:strRef>
              <c:f>'Data 10'!$A$20</c:f>
              <c:strCache>
                <c:ptCount val="1"/>
                <c:pt idx="0">
                  <c:v>France industrial production</c:v>
                </c:pt>
              </c:strCache>
            </c:strRef>
          </c:tx>
          <c:spPr>
            <a:ln w="28575" cap="rnd">
              <a:solidFill>
                <a:schemeClr val="accent1"/>
              </a:solidFill>
              <a:round/>
            </a:ln>
            <a:effectLst/>
          </c:spPr>
          <c:marker>
            <c:symbol val="none"/>
          </c:marker>
          <c:cat>
            <c:strRef>
              <c:f>'Data 10'!$B$16:$AL$16</c:f>
              <c:strCache>
                <c:ptCount val="37"/>
                <c:pt idx="0">
                  <c:v>Aug     2015</c:v>
                </c:pt>
                <c:pt idx="1">
                  <c:v>Sep     15</c:v>
                </c:pt>
                <c:pt idx="2">
                  <c:v>Oct     15</c:v>
                </c:pt>
                <c:pt idx="3">
                  <c:v>Nov     15</c:v>
                </c:pt>
                <c:pt idx="4">
                  <c:v>Dec     15</c:v>
                </c:pt>
                <c:pt idx="5">
                  <c:v>Jan     16</c:v>
                </c:pt>
                <c:pt idx="6">
                  <c:v>Feb     16</c:v>
                </c:pt>
                <c:pt idx="7">
                  <c:v>Mar     16</c:v>
                </c:pt>
                <c:pt idx="8">
                  <c:v>Apr     16</c:v>
                </c:pt>
                <c:pt idx="9">
                  <c:v>May     16</c:v>
                </c:pt>
                <c:pt idx="10">
                  <c:v>Jun     16</c:v>
                </c:pt>
                <c:pt idx="11">
                  <c:v>Jul     16</c:v>
                </c:pt>
                <c:pt idx="12">
                  <c:v>Aug     16</c:v>
                </c:pt>
                <c:pt idx="13">
                  <c:v>Sep     16</c:v>
                </c:pt>
                <c:pt idx="14">
                  <c:v>Oct     16</c:v>
                </c:pt>
                <c:pt idx="15">
                  <c:v>Nov     16</c:v>
                </c:pt>
                <c:pt idx="16">
                  <c:v>Dec     16</c:v>
                </c:pt>
                <c:pt idx="17">
                  <c:v>Jan     17</c:v>
                </c:pt>
                <c:pt idx="18">
                  <c:v>Feb     17</c:v>
                </c:pt>
                <c:pt idx="19">
                  <c:v>Mar     17</c:v>
                </c:pt>
                <c:pt idx="20">
                  <c:v>Apr     17</c:v>
                </c:pt>
                <c:pt idx="21">
                  <c:v>May     17</c:v>
                </c:pt>
                <c:pt idx="22">
                  <c:v>Jun     17</c:v>
                </c:pt>
                <c:pt idx="23">
                  <c:v>Jul     17</c:v>
                </c:pt>
                <c:pt idx="24">
                  <c:v>Aug     17</c:v>
                </c:pt>
                <c:pt idx="25">
                  <c:v>Sep     17</c:v>
                </c:pt>
                <c:pt idx="26">
                  <c:v>Oct     17</c:v>
                </c:pt>
                <c:pt idx="27">
                  <c:v>Nov     17</c:v>
                </c:pt>
                <c:pt idx="28">
                  <c:v>Dec     17</c:v>
                </c:pt>
                <c:pt idx="29">
                  <c:v>Jan     18</c:v>
                </c:pt>
                <c:pt idx="30">
                  <c:v>Feb     18</c:v>
                </c:pt>
                <c:pt idx="31">
                  <c:v>Mar     18</c:v>
                </c:pt>
                <c:pt idx="32">
                  <c:v>Apr     18</c:v>
                </c:pt>
                <c:pt idx="33">
                  <c:v>May     18</c:v>
                </c:pt>
                <c:pt idx="34">
                  <c:v>Jun     18</c:v>
                </c:pt>
                <c:pt idx="35">
                  <c:v>Jul     18</c:v>
                </c:pt>
                <c:pt idx="36">
                  <c:v>Aug     18</c:v>
                </c:pt>
              </c:strCache>
            </c:strRef>
          </c:cat>
          <c:val>
            <c:numRef>
              <c:f>'Data 10'!$B$20:$AL$20</c:f>
              <c:numCache>
                <c:formatCode>0.0000</c:formatCode>
                <c:ptCount val="37"/>
                <c:pt idx="0">
                  <c:v>0.267469073888327</c:v>
                </c:pt>
                <c:pt idx="1">
                  <c:v>0.334896182183497</c:v>
                </c:pt>
                <c:pt idx="2">
                  <c:v>1.380936342202776</c:v>
                </c:pt>
                <c:pt idx="3">
                  <c:v>1.931548627583868</c:v>
                </c:pt>
                <c:pt idx="4">
                  <c:v>1.182432432432412</c:v>
                </c:pt>
                <c:pt idx="5">
                  <c:v>1.0077258985556</c:v>
                </c:pt>
                <c:pt idx="6">
                  <c:v>-0.0997340425531678</c:v>
                </c:pt>
                <c:pt idx="7">
                  <c:v>-0.298606502986043</c:v>
                </c:pt>
                <c:pt idx="8">
                  <c:v>-0.565159574468077</c:v>
                </c:pt>
                <c:pt idx="9">
                  <c:v>-0.466045272969362</c:v>
                </c:pt>
                <c:pt idx="10">
                  <c:v>-0.266666666666671</c:v>
                </c:pt>
                <c:pt idx="11">
                  <c:v>-0.60040026684457</c:v>
                </c:pt>
                <c:pt idx="12">
                  <c:v>-0.0333444481493861</c:v>
                </c:pt>
                <c:pt idx="13">
                  <c:v>0.267022696929242</c:v>
                </c:pt>
                <c:pt idx="14">
                  <c:v>0.0332225913621364</c:v>
                </c:pt>
                <c:pt idx="15">
                  <c:v>0.332446808510611</c:v>
                </c:pt>
                <c:pt idx="16">
                  <c:v>1.035058430717872</c:v>
                </c:pt>
                <c:pt idx="17">
                  <c:v>1.130695044895247</c:v>
                </c:pt>
                <c:pt idx="18">
                  <c:v>0.831946755407653</c:v>
                </c:pt>
                <c:pt idx="19">
                  <c:v>1.364392678868564</c:v>
                </c:pt>
                <c:pt idx="20">
                  <c:v>1.905717151454378</c:v>
                </c:pt>
                <c:pt idx="21">
                  <c:v>2.742474916387971</c:v>
                </c:pt>
                <c:pt idx="22">
                  <c:v>2.573529411764719</c:v>
                </c:pt>
                <c:pt idx="23">
                  <c:v>3.255033557046971</c:v>
                </c:pt>
                <c:pt idx="24">
                  <c:v>2.501667778519034</c:v>
                </c:pt>
                <c:pt idx="25">
                  <c:v>2.629826897470044</c:v>
                </c:pt>
                <c:pt idx="26">
                  <c:v>2.889405513118559</c:v>
                </c:pt>
                <c:pt idx="27">
                  <c:v>2.948972829688556</c:v>
                </c:pt>
                <c:pt idx="28">
                  <c:v>3.436880370125572</c:v>
                </c:pt>
                <c:pt idx="29">
                  <c:v>2.301874383426505</c:v>
                </c:pt>
                <c:pt idx="30">
                  <c:v>2.673267326732676</c:v>
                </c:pt>
                <c:pt idx="31">
                  <c:v>1.51017728168088</c:v>
                </c:pt>
                <c:pt idx="32">
                  <c:v>1.870078740157477</c:v>
                </c:pt>
                <c:pt idx="33">
                  <c:v>0.520833333333326</c:v>
                </c:pt>
                <c:pt idx="34">
                  <c:v>0.814597588791122</c:v>
                </c:pt>
                <c:pt idx="35">
                  <c:v>0.74748131296718</c:v>
                </c:pt>
                <c:pt idx="36">
                  <c:v>1.594533029612766</c:v>
                </c:pt>
              </c:numCache>
            </c:numRef>
          </c:val>
          <c:smooth val="0"/>
        </c:ser>
        <c:ser>
          <c:idx val="3"/>
          <c:order val="3"/>
          <c:tx>
            <c:strRef>
              <c:f>'Data 10'!$A$21</c:f>
              <c:strCache>
                <c:ptCount val="1"/>
                <c:pt idx="0">
                  <c:v>Italy industrial production</c:v>
                </c:pt>
              </c:strCache>
            </c:strRef>
          </c:tx>
          <c:spPr>
            <a:ln w="28575" cap="rnd">
              <a:solidFill>
                <a:schemeClr val="accent6"/>
              </a:solidFill>
              <a:round/>
            </a:ln>
            <a:effectLst/>
          </c:spPr>
          <c:marker>
            <c:symbol val="none"/>
          </c:marker>
          <c:cat>
            <c:strRef>
              <c:f>'Data 10'!$B$16:$AL$16</c:f>
              <c:strCache>
                <c:ptCount val="37"/>
                <c:pt idx="0">
                  <c:v>Aug     2015</c:v>
                </c:pt>
                <c:pt idx="1">
                  <c:v>Sep     15</c:v>
                </c:pt>
                <c:pt idx="2">
                  <c:v>Oct     15</c:v>
                </c:pt>
                <c:pt idx="3">
                  <c:v>Nov     15</c:v>
                </c:pt>
                <c:pt idx="4">
                  <c:v>Dec     15</c:v>
                </c:pt>
                <c:pt idx="5">
                  <c:v>Jan     16</c:v>
                </c:pt>
                <c:pt idx="6">
                  <c:v>Feb     16</c:v>
                </c:pt>
                <c:pt idx="7">
                  <c:v>Mar     16</c:v>
                </c:pt>
                <c:pt idx="8">
                  <c:v>Apr     16</c:v>
                </c:pt>
                <c:pt idx="9">
                  <c:v>May     16</c:v>
                </c:pt>
                <c:pt idx="10">
                  <c:v>Jun     16</c:v>
                </c:pt>
                <c:pt idx="11">
                  <c:v>Jul     16</c:v>
                </c:pt>
                <c:pt idx="12">
                  <c:v>Aug     16</c:v>
                </c:pt>
                <c:pt idx="13">
                  <c:v>Sep     16</c:v>
                </c:pt>
                <c:pt idx="14">
                  <c:v>Oct     16</c:v>
                </c:pt>
                <c:pt idx="15">
                  <c:v>Nov     16</c:v>
                </c:pt>
                <c:pt idx="16">
                  <c:v>Dec     16</c:v>
                </c:pt>
                <c:pt idx="17">
                  <c:v>Jan     17</c:v>
                </c:pt>
                <c:pt idx="18">
                  <c:v>Feb     17</c:v>
                </c:pt>
                <c:pt idx="19">
                  <c:v>Mar     17</c:v>
                </c:pt>
                <c:pt idx="20">
                  <c:v>Apr     17</c:v>
                </c:pt>
                <c:pt idx="21">
                  <c:v>May     17</c:v>
                </c:pt>
                <c:pt idx="22">
                  <c:v>Jun     17</c:v>
                </c:pt>
                <c:pt idx="23">
                  <c:v>Jul     17</c:v>
                </c:pt>
                <c:pt idx="24">
                  <c:v>Aug     17</c:v>
                </c:pt>
                <c:pt idx="25">
                  <c:v>Sep     17</c:v>
                </c:pt>
                <c:pt idx="26">
                  <c:v>Oct     17</c:v>
                </c:pt>
                <c:pt idx="27">
                  <c:v>Nov     17</c:v>
                </c:pt>
                <c:pt idx="28">
                  <c:v>Dec     17</c:v>
                </c:pt>
                <c:pt idx="29">
                  <c:v>Jan     18</c:v>
                </c:pt>
                <c:pt idx="30">
                  <c:v>Feb     18</c:v>
                </c:pt>
                <c:pt idx="31">
                  <c:v>Mar     18</c:v>
                </c:pt>
                <c:pt idx="32">
                  <c:v>Apr     18</c:v>
                </c:pt>
                <c:pt idx="33">
                  <c:v>May     18</c:v>
                </c:pt>
                <c:pt idx="34">
                  <c:v>Jun     18</c:v>
                </c:pt>
                <c:pt idx="35">
                  <c:v>Jul     18</c:v>
                </c:pt>
                <c:pt idx="36">
                  <c:v>Aug     18</c:v>
                </c:pt>
              </c:strCache>
            </c:strRef>
          </c:cat>
          <c:val>
            <c:numRef>
              <c:f>'Data 10'!$B$21:$AL$21</c:f>
              <c:numCache>
                <c:formatCode>0.0000</c:formatCode>
                <c:ptCount val="37"/>
                <c:pt idx="0">
                  <c:v>0.534045393858484</c:v>
                </c:pt>
                <c:pt idx="1">
                  <c:v>1.208459214501523</c:v>
                </c:pt>
                <c:pt idx="2">
                  <c:v>0.939597315436225</c:v>
                </c:pt>
                <c:pt idx="3">
                  <c:v>2.054563826204125</c:v>
                </c:pt>
                <c:pt idx="4">
                  <c:v>1.377688172043001</c:v>
                </c:pt>
                <c:pt idx="5">
                  <c:v>2.050420168067224</c:v>
                </c:pt>
                <c:pt idx="6">
                  <c:v>1.437646272149773</c:v>
                </c:pt>
                <c:pt idx="7">
                  <c:v>1.768435101768451</c:v>
                </c:pt>
                <c:pt idx="8">
                  <c:v>1.564059900166392</c:v>
                </c:pt>
                <c:pt idx="9">
                  <c:v>0.994365263506802</c:v>
                </c:pt>
                <c:pt idx="10">
                  <c:v>0.695594567737667</c:v>
                </c:pt>
                <c:pt idx="11">
                  <c:v>0.0</c:v>
                </c:pt>
                <c:pt idx="12">
                  <c:v>1.162018592297454</c:v>
                </c:pt>
                <c:pt idx="13">
                  <c:v>1.724709784411282</c:v>
                </c:pt>
                <c:pt idx="14">
                  <c:v>2.260638297872374</c:v>
                </c:pt>
                <c:pt idx="15">
                  <c:v>1.782178217821784</c:v>
                </c:pt>
                <c:pt idx="16">
                  <c:v>2.75107722903547</c:v>
                </c:pt>
                <c:pt idx="17">
                  <c:v>1.976284584980248</c:v>
                </c:pt>
                <c:pt idx="18">
                  <c:v>2.307185234014497</c:v>
                </c:pt>
                <c:pt idx="19">
                  <c:v>1.967213114754096</c:v>
                </c:pt>
                <c:pt idx="20">
                  <c:v>2.391874180865017</c:v>
                </c:pt>
                <c:pt idx="21">
                  <c:v>2.822448309812908</c:v>
                </c:pt>
                <c:pt idx="22">
                  <c:v>3.355263157894739</c:v>
                </c:pt>
                <c:pt idx="23">
                  <c:v>4.387990762124683</c:v>
                </c:pt>
                <c:pt idx="24">
                  <c:v>4.693140794223826</c:v>
                </c:pt>
                <c:pt idx="25">
                  <c:v>4.140854254972259</c:v>
                </c:pt>
                <c:pt idx="26">
                  <c:v>3.901170351105332</c:v>
                </c:pt>
                <c:pt idx="27">
                  <c:v>3.307392996108938</c:v>
                </c:pt>
                <c:pt idx="28">
                  <c:v>3.451612903225798</c:v>
                </c:pt>
                <c:pt idx="29">
                  <c:v>3.908268733850129</c:v>
                </c:pt>
                <c:pt idx="30">
                  <c:v>3.576030927835072</c:v>
                </c:pt>
                <c:pt idx="31">
                  <c:v>2.990353697749182</c:v>
                </c:pt>
                <c:pt idx="32">
                  <c:v>2.272000000000007</c:v>
                </c:pt>
                <c:pt idx="33">
                  <c:v>2.170443664219612</c:v>
                </c:pt>
                <c:pt idx="34">
                  <c:v>2.005092297899425</c:v>
                </c:pt>
                <c:pt idx="35">
                  <c:v>1.137800252844512</c:v>
                </c:pt>
                <c:pt idx="36">
                  <c:v>0.282131661441998</c:v>
                </c:pt>
              </c:numCache>
            </c:numRef>
          </c:val>
          <c:smooth val="0"/>
        </c:ser>
        <c:dLbls>
          <c:showLegendKey val="0"/>
          <c:showVal val="0"/>
          <c:showCatName val="0"/>
          <c:showSerName val="0"/>
          <c:showPercent val="0"/>
          <c:showBubbleSize val="0"/>
        </c:dLbls>
        <c:smooth val="0"/>
        <c:axId val="2127842016"/>
        <c:axId val="2127838080"/>
      </c:lineChart>
      <c:catAx>
        <c:axId val="2127842016"/>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Times New Roman" charset="0"/>
                <a:ea typeface="Times New Roman" charset="0"/>
                <a:cs typeface="Times New Roman" charset="0"/>
              </a:defRPr>
            </a:pPr>
            <a:endParaRPr lang="en-US"/>
          </a:p>
        </c:txPr>
        <c:crossAx val="2127838080"/>
        <c:crosses val="autoZero"/>
        <c:auto val="1"/>
        <c:lblAlgn val="ctr"/>
        <c:lblOffset val="100"/>
        <c:tickLblSkip val="3"/>
        <c:tickMarkSkip val="3"/>
        <c:noMultiLvlLbl val="0"/>
      </c:catAx>
      <c:valAx>
        <c:axId val="2127838080"/>
        <c:scaling>
          <c:orientation val="minMax"/>
        </c:scaling>
        <c:delete val="0"/>
        <c:axPos val="l"/>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chemeClr val="tx1"/>
                </a:solidFill>
                <a:latin typeface="Times New Roman" charset="0"/>
                <a:ea typeface="Times New Roman" charset="0"/>
                <a:cs typeface="Times New Roman" charset="0"/>
              </a:defRPr>
            </a:pPr>
            <a:endParaRPr lang="en-US"/>
          </a:p>
        </c:txPr>
        <c:crossAx val="2127842016"/>
        <c:crosses val="autoZero"/>
        <c:crossBetween val="between"/>
      </c:valAx>
      <c:spPr>
        <a:noFill/>
        <a:ln>
          <a:noFill/>
        </a:ln>
        <a:effectLst/>
      </c:spPr>
    </c:plotArea>
    <c:legend>
      <c:legendPos val="b"/>
      <c:layout>
        <c:manualLayout>
          <c:xMode val="edge"/>
          <c:yMode val="edge"/>
          <c:x val="0.0702982581722739"/>
          <c:y val="0.0471521842687813"/>
          <c:w val="0.499848655281726"/>
          <c:h val="0.211082467004792"/>
        </c:manualLayout>
      </c:layout>
      <c:overlay val="0"/>
      <c:spPr>
        <a:noFill/>
        <a:ln>
          <a:solidFill>
            <a:schemeClr val="tx1"/>
          </a:solidFill>
        </a:ln>
        <a:effectLst/>
      </c:spPr>
      <c:txPr>
        <a:bodyPr rot="0" spcFirstLastPara="1" vertOverflow="ellipsis" vert="horz" wrap="square" anchor="ctr" anchorCtr="1"/>
        <a:lstStyle/>
        <a:p>
          <a:pPr>
            <a:defRPr sz="1200" b="0" i="0" u="none" strike="noStrike" kern="1200" baseline="0">
              <a:solidFill>
                <a:schemeClr val="tx1"/>
              </a:solidFill>
              <a:latin typeface="Times New Roman" charset="0"/>
              <a:ea typeface="Times New Roman" charset="0"/>
              <a:cs typeface="Times New Roman"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200">
          <a:solidFill>
            <a:schemeClr val="tx1"/>
          </a:solidFill>
          <a:latin typeface="Times New Roman" charset="0"/>
          <a:ea typeface="Times New Roman" charset="0"/>
          <a:cs typeface="Times New Roman" charset="0"/>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655074365704"/>
          <c:y val="0.0878474044911053"/>
          <c:w val="0.827993929193965"/>
          <c:h val="0.775061606882473"/>
        </c:manualLayout>
      </c:layout>
      <c:lineChart>
        <c:grouping val="standard"/>
        <c:varyColors val="0"/>
        <c:ser>
          <c:idx val="0"/>
          <c:order val="0"/>
          <c:tx>
            <c:strRef>
              <c:f>'Data 11a'!$B$1</c:f>
              <c:strCache>
                <c:ptCount val="1"/>
                <c:pt idx="0">
                  <c:v>Lira exchange rate against D-mark</c:v>
                </c:pt>
              </c:strCache>
            </c:strRef>
          </c:tx>
          <c:spPr>
            <a:ln w="22225">
              <a:solidFill>
                <a:srgbClr val="C00000"/>
              </a:solidFill>
            </a:ln>
          </c:spPr>
          <c:marker>
            <c:symbol val="none"/>
          </c:marker>
          <c:cat>
            <c:numRef>
              <c:f>'Data 11a'!$A$2:$A$7274</c:f>
              <c:numCache>
                <c:formatCode>m/d/yy</c:formatCode>
                <c:ptCount val="7273"/>
                <c:pt idx="0">
                  <c:v>25570.0</c:v>
                </c:pt>
                <c:pt idx="1">
                  <c:v>25573.0</c:v>
                </c:pt>
                <c:pt idx="2">
                  <c:v>25575.0</c:v>
                </c:pt>
                <c:pt idx="3">
                  <c:v>25576.0</c:v>
                </c:pt>
                <c:pt idx="4">
                  <c:v>25577.0</c:v>
                </c:pt>
                <c:pt idx="5">
                  <c:v>25580.0</c:v>
                </c:pt>
                <c:pt idx="6">
                  <c:v>25581.0</c:v>
                </c:pt>
                <c:pt idx="7">
                  <c:v>25582.0</c:v>
                </c:pt>
                <c:pt idx="8">
                  <c:v>25583.0</c:v>
                </c:pt>
                <c:pt idx="9">
                  <c:v>25584.0</c:v>
                </c:pt>
                <c:pt idx="10">
                  <c:v>25587.0</c:v>
                </c:pt>
                <c:pt idx="11">
                  <c:v>25588.0</c:v>
                </c:pt>
                <c:pt idx="12">
                  <c:v>25589.0</c:v>
                </c:pt>
                <c:pt idx="13">
                  <c:v>25590.0</c:v>
                </c:pt>
                <c:pt idx="14">
                  <c:v>25591.0</c:v>
                </c:pt>
                <c:pt idx="15">
                  <c:v>25594.0</c:v>
                </c:pt>
                <c:pt idx="16">
                  <c:v>25595.0</c:v>
                </c:pt>
                <c:pt idx="17">
                  <c:v>25596.0</c:v>
                </c:pt>
                <c:pt idx="18">
                  <c:v>25597.0</c:v>
                </c:pt>
                <c:pt idx="19">
                  <c:v>25598.0</c:v>
                </c:pt>
                <c:pt idx="20">
                  <c:v>25601.0</c:v>
                </c:pt>
                <c:pt idx="21">
                  <c:v>25602.0</c:v>
                </c:pt>
                <c:pt idx="22">
                  <c:v>25603.0</c:v>
                </c:pt>
                <c:pt idx="23">
                  <c:v>25604.0</c:v>
                </c:pt>
                <c:pt idx="24">
                  <c:v>25605.0</c:v>
                </c:pt>
                <c:pt idx="25">
                  <c:v>25608.0</c:v>
                </c:pt>
                <c:pt idx="26">
                  <c:v>25609.0</c:v>
                </c:pt>
                <c:pt idx="27">
                  <c:v>25610.0</c:v>
                </c:pt>
                <c:pt idx="28">
                  <c:v>25611.0</c:v>
                </c:pt>
                <c:pt idx="29">
                  <c:v>25612.0</c:v>
                </c:pt>
                <c:pt idx="30">
                  <c:v>25615.0</c:v>
                </c:pt>
                <c:pt idx="31">
                  <c:v>25616.0</c:v>
                </c:pt>
                <c:pt idx="32">
                  <c:v>25617.0</c:v>
                </c:pt>
                <c:pt idx="33">
                  <c:v>25618.0</c:v>
                </c:pt>
                <c:pt idx="34">
                  <c:v>25619.0</c:v>
                </c:pt>
                <c:pt idx="35">
                  <c:v>25622.0</c:v>
                </c:pt>
                <c:pt idx="36">
                  <c:v>25623.0</c:v>
                </c:pt>
                <c:pt idx="37">
                  <c:v>25624.0</c:v>
                </c:pt>
                <c:pt idx="38">
                  <c:v>25625.0</c:v>
                </c:pt>
                <c:pt idx="39">
                  <c:v>25626.0</c:v>
                </c:pt>
                <c:pt idx="40">
                  <c:v>25629.0</c:v>
                </c:pt>
                <c:pt idx="41">
                  <c:v>25630.0</c:v>
                </c:pt>
                <c:pt idx="42">
                  <c:v>25631.0</c:v>
                </c:pt>
                <c:pt idx="43">
                  <c:v>25632.0</c:v>
                </c:pt>
                <c:pt idx="44">
                  <c:v>25633.0</c:v>
                </c:pt>
                <c:pt idx="45">
                  <c:v>25636.0</c:v>
                </c:pt>
                <c:pt idx="46">
                  <c:v>25637.0</c:v>
                </c:pt>
                <c:pt idx="47">
                  <c:v>25638.0</c:v>
                </c:pt>
                <c:pt idx="48">
                  <c:v>25639.0</c:v>
                </c:pt>
                <c:pt idx="49">
                  <c:v>25640.0</c:v>
                </c:pt>
                <c:pt idx="50">
                  <c:v>25643.0</c:v>
                </c:pt>
                <c:pt idx="51">
                  <c:v>25644.0</c:v>
                </c:pt>
                <c:pt idx="52">
                  <c:v>25645.0</c:v>
                </c:pt>
                <c:pt idx="53">
                  <c:v>25647.0</c:v>
                </c:pt>
                <c:pt idx="54">
                  <c:v>25650.0</c:v>
                </c:pt>
                <c:pt idx="55">
                  <c:v>25651.0</c:v>
                </c:pt>
                <c:pt idx="56">
                  <c:v>25652.0</c:v>
                </c:pt>
                <c:pt idx="57">
                  <c:v>25653.0</c:v>
                </c:pt>
                <c:pt idx="58">
                  <c:v>25654.0</c:v>
                </c:pt>
                <c:pt idx="59">
                  <c:v>25658.0</c:v>
                </c:pt>
                <c:pt idx="60">
                  <c:v>25659.0</c:v>
                </c:pt>
                <c:pt idx="61">
                  <c:v>25660.0</c:v>
                </c:pt>
                <c:pt idx="62">
                  <c:v>25661.0</c:v>
                </c:pt>
                <c:pt idx="63">
                  <c:v>25664.0</c:v>
                </c:pt>
                <c:pt idx="64">
                  <c:v>25665.0</c:v>
                </c:pt>
                <c:pt idx="65">
                  <c:v>25666.0</c:v>
                </c:pt>
                <c:pt idx="66">
                  <c:v>25667.0</c:v>
                </c:pt>
                <c:pt idx="67">
                  <c:v>25668.0</c:v>
                </c:pt>
                <c:pt idx="68">
                  <c:v>25671.0</c:v>
                </c:pt>
                <c:pt idx="69">
                  <c:v>25672.0</c:v>
                </c:pt>
                <c:pt idx="70">
                  <c:v>25673.0</c:v>
                </c:pt>
                <c:pt idx="71">
                  <c:v>25674.0</c:v>
                </c:pt>
                <c:pt idx="72">
                  <c:v>25675.0</c:v>
                </c:pt>
                <c:pt idx="73">
                  <c:v>25678.0</c:v>
                </c:pt>
                <c:pt idx="74">
                  <c:v>25679.0</c:v>
                </c:pt>
                <c:pt idx="75">
                  <c:v>25680.0</c:v>
                </c:pt>
                <c:pt idx="76">
                  <c:v>25681.0</c:v>
                </c:pt>
                <c:pt idx="77">
                  <c:v>25682.0</c:v>
                </c:pt>
                <c:pt idx="78">
                  <c:v>25685.0</c:v>
                </c:pt>
                <c:pt idx="79">
                  <c:v>25686.0</c:v>
                </c:pt>
                <c:pt idx="80">
                  <c:v>25687.0</c:v>
                </c:pt>
                <c:pt idx="81">
                  <c:v>25688.0</c:v>
                </c:pt>
                <c:pt idx="82">
                  <c:v>25692.0</c:v>
                </c:pt>
                <c:pt idx="83">
                  <c:v>25693.0</c:v>
                </c:pt>
                <c:pt idx="84">
                  <c:v>25694.0</c:v>
                </c:pt>
                <c:pt idx="85">
                  <c:v>25696.0</c:v>
                </c:pt>
                <c:pt idx="86">
                  <c:v>25699.0</c:v>
                </c:pt>
                <c:pt idx="87">
                  <c:v>25700.0</c:v>
                </c:pt>
                <c:pt idx="88">
                  <c:v>25701.0</c:v>
                </c:pt>
                <c:pt idx="89">
                  <c:v>25702.0</c:v>
                </c:pt>
                <c:pt idx="90">
                  <c:v>25703.0</c:v>
                </c:pt>
                <c:pt idx="91">
                  <c:v>25706.0</c:v>
                </c:pt>
                <c:pt idx="92">
                  <c:v>25707.0</c:v>
                </c:pt>
                <c:pt idx="93">
                  <c:v>25708.0</c:v>
                </c:pt>
                <c:pt idx="94">
                  <c:v>25709.0</c:v>
                </c:pt>
                <c:pt idx="95">
                  <c:v>25710.0</c:v>
                </c:pt>
                <c:pt idx="96">
                  <c:v>25713.0</c:v>
                </c:pt>
                <c:pt idx="97">
                  <c:v>25714.0</c:v>
                </c:pt>
                <c:pt idx="98">
                  <c:v>25715.0</c:v>
                </c:pt>
                <c:pt idx="99">
                  <c:v>25717.0</c:v>
                </c:pt>
                <c:pt idx="100">
                  <c:v>25720.0</c:v>
                </c:pt>
                <c:pt idx="101">
                  <c:v>25722.0</c:v>
                </c:pt>
                <c:pt idx="102">
                  <c:v>25723.0</c:v>
                </c:pt>
                <c:pt idx="103">
                  <c:v>25724.0</c:v>
                </c:pt>
                <c:pt idx="104">
                  <c:v>25727.0</c:v>
                </c:pt>
                <c:pt idx="105">
                  <c:v>25728.0</c:v>
                </c:pt>
                <c:pt idx="106">
                  <c:v>25729.0</c:v>
                </c:pt>
                <c:pt idx="107">
                  <c:v>25730.0</c:v>
                </c:pt>
                <c:pt idx="108">
                  <c:v>25731.0</c:v>
                </c:pt>
                <c:pt idx="109">
                  <c:v>25734.0</c:v>
                </c:pt>
                <c:pt idx="110">
                  <c:v>25735.0</c:v>
                </c:pt>
                <c:pt idx="111">
                  <c:v>25736.0</c:v>
                </c:pt>
                <c:pt idx="112">
                  <c:v>25737.0</c:v>
                </c:pt>
                <c:pt idx="113">
                  <c:v>25738.0</c:v>
                </c:pt>
                <c:pt idx="114">
                  <c:v>25741.0</c:v>
                </c:pt>
                <c:pt idx="115">
                  <c:v>25742.0</c:v>
                </c:pt>
                <c:pt idx="116">
                  <c:v>25743.0</c:v>
                </c:pt>
                <c:pt idx="117">
                  <c:v>25744.0</c:v>
                </c:pt>
                <c:pt idx="118">
                  <c:v>25745.0</c:v>
                </c:pt>
                <c:pt idx="119">
                  <c:v>25749.0</c:v>
                </c:pt>
                <c:pt idx="120">
                  <c:v>25750.0</c:v>
                </c:pt>
                <c:pt idx="121">
                  <c:v>25751.0</c:v>
                </c:pt>
                <c:pt idx="122">
                  <c:v>25752.0</c:v>
                </c:pt>
                <c:pt idx="123">
                  <c:v>25755.0</c:v>
                </c:pt>
                <c:pt idx="124">
                  <c:v>25756.0</c:v>
                </c:pt>
                <c:pt idx="125">
                  <c:v>25757.0</c:v>
                </c:pt>
                <c:pt idx="126">
                  <c:v>25758.0</c:v>
                </c:pt>
                <c:pt idx="127">
                  <c:v>25759.0</c:v>
                </c:pt>
                <c:pt idx="128">
                  <c:v>25762.0</c:v>
                </c:pt>
                <c:pt idx="129">
                  <c:v>25763.0</c:v>
                </c:pt>
                <c:pt idx="130">
                  <c:v>25764.0</c:v>
                </c:pt>
                <c:pt idx="131">
                  <c:v>25765.0</c:v>
                </c:pt>
                <c:pt idx="132">
                  <c:v>25766.0</c:v>
                </c:pt>
                <c:pt idx="133">
                  <c:v>25769.0</c:v>
                </c:pt>
                <c:pt idx="134">
                  <c:v>25770.0</c:v>
                </c:pt>
                <c:pt idx="135">
                  <c:v>25771.0</c:v>
                </c:pt>
                <c:pt idx="136">
                  <c:v>25772.0</c:v>
                </c:pt>
                <c:pt idx="137">
                  <c:v>25773.0</c:v>
                </c:pt>
                <c:pt idx="138">
                  <c:v>25776.0</c:v>
                </c:pt>
                <c:pt idx="139">
                  <c:v>25777.0</c:v>
                </c:pt>
                <c:pt idx="140">
                  <c:v>25778.0</c:v>
                </c:pt>
                <c:pt idx="141">
                  <c:v>25779.0</c:v>
                </c:pt>
                <c:pt idx="142">
                  <c:v>25780.0</c:v>
                </c:pt>
                <c:pt idx="143">
                  <c:v>25783.0</c:v>
                </c:pt>
                <c:pt idx="144">
                  <c:v>25784.0</c:v>
                </c:pt>
                <c:pt idx="145">
                  <c:v>25785.0</c:v>
                </c:pt>
                <c:pt idx="146">
                  <c:v>25786.0</c:v>
                </c:pt>
                <c:pt idx="147">
                  <c:v>25787.0</c:v>
                </c:pt>
                <c:pt idx="148">
                  <c:v>25790.0</c:v>
                </c:pt>
                <c:pt idx="149">
                  <c:v>25791.0</c:v>
                </c:pt>
                <c:pt idx="150">
                  <c:v>25792.0</c:v>
                </c:pt>
                <c:pt idx="151">
                  <c:v>25793.0</c:v>
                </c:pt>
                <c:pt idx="152">
                  <c:v>25794.0</c:v>
                </c:pt>
                <c:pt idx="153">
                  <c:v>25797.0</c:v>
                </c:pt>
                <c:pt idx="154">
                  <c:v>25798.0</c:v>
                </c:pt>
                <c:pt idx="155">
                  <c:v>25799.0</c:v>
                </c:pt>
                <c:pt idx="156">
                  <c:v>25800.0</c:v>
                </c:pt>
                <c:pt idx="157">
                  <c:v>25801.0</c:v>
                </c:pt>
                <c:pt idx="158">
                  <c:v>25804.0</c:v>
                </c:pt>
                <c:pt idx="159">
                  <c:v>25805.0</c:v>
                </c:pt>
                <c:pt idx="160">
                  <c:v>25806.0</c:v>
                </c:pt>
                <c:pt idx="161">
                  <c:v>25807.0</c:v>
                </c:pt>
                <c:pt idx="162">
                  <c:v>25808.0</c:v>
                </c:pt>
                <c:pt idx="163">
                  <c:v>25811.0</c:v>
                </c:pt>
                <c:pt idx="164">
                  <c:v>25812.0</c:v>
                </c:pt>
                <c:pt idx="165">
                  <c:v>25813.0</c:v>
                </c:pt>
                <c:pt idx="166">
                  <c:v>25814.0</c:v>
                </c:pt>
                <c:pt idx="167">
                  <c:v>25815.0</c:v>
                </c:pt>
                <c:pt idx="168">
                  <c:v>25818.0</c:v>
                </c:pt>
                <c:pt idx="169">
                  <c:v>25819.0</c:v>
                </c:pt>
                <c:pt idx="170">
                  <c:v>25820.0</c:v>
                </c:pt>
                <c:pt idx="171">
                  <c:v>25821.0</c:v>
                </c:pt>
                <c:pt idx="172">
                  <c:v>25822.0</c:v>
                </c:pt>
                <c:pt idx="173">
                  <c:v>25825.0</c:v>
                </c:pt>
                <c:pt idx="174">
                  <c:v>25826.0</c:v>
                </c:pt>
                <c:pt idx="175">
                  <c:v>25827.0</c:v>
                </c:pt>
                <c:pt idx="176">
                  <c:v>25828.0</c:v>
                </c:pt>
                <c:pt idx="177">
                  <c:v>25829.0</c:v>
                </c:pt>
                <c:pt idx="178">
                  <c:v>25832.0</c:v>
                </c:pt>
                <c:pt idx="179">
                  <c:v>25833.0</c:v>
                </c:pt>
                <c:pt idx="180">
                  <c:v>25834.0</c:v>
                </c:pt>
                <c:pt idx="181">
                  <c:v>25835.0</c:v>
                </c:pt>
                <c:pt idx="182">
                  <c:v>25836.0</c:v>
                </c:pt>
                <c:pt idx="183">
                  <c:v>25839.0</c:v>
                </c:pt>
                <c:pt idx="184">
                  <c:v>25840.0</c:v>
                </c:pt>
                <c:pt idx="185">
                  <c:v>25841.0</c:v>
                </c:pt>
                <c:pt idx="186">
                  <c:v>25842.0</c:v>
                </c:pt>
                <c:pt idx="187">
                  <c:v>25843.0</c:v>
                </c:pt>
                <c:pt idx="188">
                  <c:v>25846.0</c:v>
                </c:pt>
                <c:pt idx="189">
                  <c:v>25847.0</c:v>
                </c:pt>
                <c:pt idx="190">
                  <c:v>25848.0</c:v>
                </c:pt>
                <c:pt idx="191">
                  <c:v>25849.0</c:v>
                </c:pt>
                <c:pt idx="192">
                  <c:v>25850.0</c:v>
                </c:pt>
                <c:pt idx="193">
                  <c:v>25853.0</c:v>
                </c:pt>
                <c:pt idx="194">
                  <c:v>25854.0</c:v>
                </c:pt>
                <c:pt idx="195">
                  <c:v>25855.0</c:v>
                </c:pt>
                <c:pt idx="196">
                  <c:v>25856.0</c:v>
                </c:pt>
                <c:pt idx="197">
                  <c:v>25857.0</c:v>
                </c:pt>
                <c:pt idx="198">
                  <c:v>25860.0</c:v>
                </c:pt>
                <c:pt idx="199">
                  <c:v>25861.0</c:v>
                </c:pt>
                <c:pt idx="200">
                  <c:v>25862.0</c:v>
                </c:pt>
                <c:pt idx="201">
                  <c:v>25863.0</c:v>
                </c:pt>
                <c:pt idx="202">
                  <c:v>25864.0</c:v>
                </c:pt>
                <c:pt idx="203">
                  <c:v>25867.0</c:v>
                </c:pt>
                <c:pt idx="204">
                  <c:v>25868.0</c:v>
                </c:pt>
                <c:pt idx="205">
                  <c:v>25869.0</c:v>
                </c:pt>
                <c:pt idx="206">
                  <c:v>25870.0</c:v>
                </c:pt>
                <c:pt idx="207">
                  <c:v>25871.0</c:v>
                </c:pt>
                <c:pt idx="208">
                  <c:v>25874.0</c:v>
                </c:pt>
                <c:pt idx="209">
                  <c:v>25875.0</c:v>
                </c:pt>
                <c:pt idx="210">
                  <c:v>25877.0</c:v>
                </c:pt>
                <c:pt idx="211">
                  <c:v>25878.0</c:v>
                </c:pt>
                <c:pt idx="212">
                  <c:v>25881.0</c:v>
                </c:pt>
                <c:pt idx="213">
                  <c:v>25882.0</c:v>
                </c:pt>
                <c:pt idx="214">
                  <c:v>25883.0</c:v>
                </c:pt>
                <c:pt idx="215">
                  <c:v>25884.0</c:v>
                </c:pt>
                <c:pt idx="216">
                  <c:v>25885.0</c:v>
                </c:pt>
                <c:pt idx="217">
                  <c:v>25888.0</c:v>
                </c:pt>
                <c:pt idx="218">
                  <c:v>25889.0</c:v>
                </c:pt>
                <c:pt idx="219">
                  <c:v>25890.0</c:v>
                </c:pt>
                <c:pt idx="220">
                  <c:v>25891.0</c:v>
                </c:pt>
                <c:pt idx="221">
                  <c:v>25892.0</c:v>
                </c:pt>
                <c:pt idx="222">
                  <c:v>25895.0</c:v>
                </c:pt>
                <c:pt idx="223">
                  <c:v>25896.0</c:v>
                </c:pt>
                <c:pt idx="224">
                  <c:v>25897.0</c:v>
                </c:pt>
                <c:pt idx="225">
                  <c:v>25898.0</c:v>
                </c:pt>
                <c:pt idx="226">
                  <c:v>25899.0</c:v>
                </c:pt>
                <c:pt idx="227">
                  <c:v>25902.0</c:v>
                </c:pt>
                <c:pt idx="228">
                  <c:v>25903.0</c:v>
                </c:pt>
                <c:pt idx="229">
                  <c:v>25904.0</c:v>
                </c:pt>
                <c:pt idx="230">
                  <c:v>25905.0</c:v>
                </c:pt>
                <c:pt idx="231">
                  <c:v>25906.0</c:v>
                </c:pt>
                <c:pt idx="232">
                  <c:v>25909.0</c:v>
                </c:pt>
                <c:pt idx="233">
                  <c:v>25911.0</c:v>
                </c:pt>
                <c:pt idx="234">
                  <c:v>25912.0</c:v>
                </c:pt>
                <c:pt idx="235">
                  <c:v>25913.0</c:v>
                </c:pt>
                <c:pt idx="236">
                  <c:v>25916.0</c:v>
                </c:pt>
                <c:pt idx="237">
                  <c:v>25917.0</c:v>
                </c:pt>
                <c:pt idx="238">
                  <c:v>25918.0</c:v>
                </c:pt>
                <c:pt idx="239">
                  <c:v>25919.0</c:v>
                </c:pt>
                <c:pt idx="240">
                  <c:v>25920.0</c:v>
                </c:pt>
                <c:pt idx="241">
                  <c:v>25923.0</c:v>
                </c:pt>
                <c:pt idx="242">
                  <c:v>25924.0</c:v>
                </c:pt>
                <c:pt idx="243">
                  <c:v>25925.0</c:v>
                </c:pt>
                <c:pt idx="244">
                  <c:v>25926.0</c:v>
                </c:pt>
                <c:pt idx="245">
                  <c:v>25930.0</c:v>
                </c:pt>
                <c:pt idx="246">
                  <c:v>25931.0</c:v>
                </c:pt>
                <c:pt idx="247">
                  <c:v>25932.0</c:v>
                </c:pt>
                <c:pt idx="248">
                  <c:v>25933.0</c:v>
                </c:pt>
                <c:pt idx="249">
                  <c:v>25937.0</c:v>
                </c:pt>
                <c:pt idx="250">
                  <c:v>25938.0</c:v>
                </c:pt>
                <c:pt idx="251">
                  <c:v>25940.0</c:v>
                </c:pt>
                <c:pt idx="252">
                  <c:v>25941.0</c:v>
                </c:pt>
                <c:pt idx="253">
                  <c:v>25944.0</c:v>
                </c:pt>
                <c:pt idx="254">
                  <c:v>25945.0</c:v>
                </c:pt>
                <c:pt idx="255">
                  <c:v>25946.0</c:v>
                </c:pt>
                <c:pt idx="256">
                  <c:v>25947.0</c:v>
                </c:pt>
                <c:pt idx="257">
                  <c:v>25948.0</c:v>
                </c:pt>
                <c:pt idx="258">
                  <c:v>25951.0</c:v>
                </c:pt>
                <c:pt idx="259">
                  <c:v>25952.0</c:v>
                </c:pt>
                <c:pt idx="260">
                  <c:v>25953.0</c:v>
                </c:pt>
                <c:pt idx="261">
                  <c:v>25954.0</c:v>
                </c:pt>
                <c:pt idx="262">
                  <c:v>25955.0</c:v>
                </c:pt>
                <c:pt idx="263">
                  <c:v>25958.0</c:v>
                </c:pt>
                <c:pt idx="264">
                  <c:v>25959.0</c:v>
                </c:pt>
                <c:pt idx="265">
                  <c:v>25960.0</c:v>
                </c:pt>
                <c:pt idx="266">
                  <c:v>25961.0</c:v>
                </c:pt>
                <c:pt idx="267">
                  <c:v>25962.0</c:v>
                </c:pt>
                <c:pt idx="268">
                  <c:v>25965.0</c:v>
                </c:pt>
                <c:pt idx="269">
                  <c:v>25966.0</c:v>
                </c:pt>
                <c:pt idx="270">
                  <c:v>25967.0</c:v>
                </c:pt>
                <c:pt idx="271">
                  <c:v>25968.0</c:v>
                </c:pt>
                <c:pt idx="272">
                  <c:v>25969.0</c:v>
                </c:pt>
                <c:pt idx="273">
                  <c:v>25972.0</c:v>
                </c:pt>
                <c:pt idx="274">
                  <c:v>25973.0</c:v>
                </c:pt>
                <c:pt idx="275">
                  <c:v>25974.0</c:v>
                </c:pt>
                <c:pt idx="276">
                  <c:v>25975.0</c:v>
                </c:pt>
                <c:pt idx="277">
                  <c:v>25976.0</c:v>
                </c:pt>
                <c:pt idx="278">
                  <c:v>25979.0</c:v>
                </c:pt>
                <c:pt idx="279">
                  <c:v>25980.0</c:v>
                </c:pt>
                <c:pt idx="280">
                  <c:v>25981.0</c:v>
                </c:pt>
                <c:pt idx="281">
                  <c:v>25982.0</c:v>
                </c:pt>
                <c:pt idx="282">
                  <c:v>25983.0</c:v>
                </c:pt>
                <c:pt idx="283">
                  <c:v>25986.0</c:v>
                </c:pt>
                <c:pt idx="284">
                  <c:v>25987.0</c:v>
                </c:pt>
                <c:pt idx="285">
                  <c:v>25988.0</c:v>
                </c:pt>
                <c:pt idx="286">
                  <c:v>25989.0</c:v>
                </c:pt>
                <c:pt idx="287">
                  <c:v>25990.0</c:v>
                </c:pt>
                <c:pt idx="288">
                  <c:v>25993.0</c:v>
                </c:pt>
                <c:pt idx="289">
                  <c:v>25994.0</c:v>
                </c:pt>
                <c:pt idx="290">
                  <c:v>25995.0</c:v>
                </c:pt>
                <c:pt idx="291">
                  <c:v>25996.0</c:v>
                </c:pt>
                <c:pt idx="292">
                  <c:v>25997.0</c:v>
                </c:pt>
                <c:pt idx="293">
                  <c:v>26000.0</c:v>
                </c:pt>
                <c:pt idx="294">
                  <c:v>26001.0</c:v>
                </c:pt>
                <c:pt idx="295">
                  <c:v>26002.0</c:v>
                </c:pt>
                <c:pt idx="296">
                  <c:v>26003.0</c:v>
                </c:pt>
                <c:pt idx="297">
                  <c:v>26004.0</c:v>
                </c:pt>
                <c:pt idx="298">
                  <c:v>26007.0</c:v>
                </c:pt>
                <c:pt idx="299">
                  <c:v>26008.0</c:v>
                </c:pt>
                <c:pt idx="300">
                  <c:v>26009.0</c:v>
                </c:pt>
                <c:pt idx="301">
                  <c:v>26010.0</c:v>
                </c:pt>
                <c:pt idx="302">
                  <c:v>26014.0</c:v>
                </c:pt>
                <c:pt idx="303">
                  <c:v>26015.0</c:v>
                </c:pt>
                <c:pt idx="304">
                  <c:v>26016.0</c:v>
                </c:pt>
                <c:pt idx="305">
                  <c:v>26017.0</c:v>
                </c:pt>
                <c:pt idx="306">
                  <c:v>26018.0</c:v>
                </c:pt>
                <c:pt idx="307">
                  <c:v>26021.0</c:v>
                </c:pt>
                <c:pt idx="308">
                  <c:v>26022.0</c:v>
                </c:pt>
                <c:pt idx="309">
                  <c:v>26023.0</c:v>
                </c:pt>
                <c:pt idx="310">
                  <c:v>26024.0</c:v>
                </c:pt>
                <c:pt idx="311">
                  <c:v>26025.0</c:v>
                </c:pt>
                <c:pt idx="312">
                  <c:v>26028.0</c:v>
                </c:pt>
                <c:pt idx="313">
                  <c:v>26029.0</c:v>
                </c:pt>
                <c:pt idx="314">
                  <c:v>26030.0</c:v>
                </c:pt>
                <c:pt idx="315">
                  <c:v>26031.0</c:v>
                </c:pt>
                <c:pt idx="316">
                  <c:v>26032.0</c:v>
                </c:pt>
                <c:pt idx="317">
                  <c:v>26036.0</c:v>
                </c:pt>
                <c:pt idx="318">
                  <c:v>26037.0</c:v>
                </c:pt>
                <c:pt idx="319">
                  <c:v>26038.0</c:v>
                </c:pt>
                <c:pt idx="320">
                  <c:v>26039.0</c:v>
                </c:pt>
                <c:pt idx="321">
                  <c:v>26042.0</c:v>
                </c:pt>
                <c:pt idx="322">
                  <c:v>26043.0</c:v>
                </c:pt>
                <c:pt idx="323">
                  <c:v>26044.0</c:v>
                </c:pt>
                <c:pt idx="324">
                  <c:v>26045.0</c:v>
                </c:pt>
                <c:pt idx="325">
                  <c:v>26046.0</c:v>
                </c:pt>
                <c:pt idx="326">
                  <c:v>26049.0</c:v>
                </c:pt>
                <c:pt idx="327">
                  <c:v>26050.0</c:v>
                </c:pt>
                <c:pt idx="328">
                  <c:v>26051.0</c:v>
                </c:pt>
                <c:pt idx="329">
                  <c:v>26052.0</c:v>
                </c:pt>
                <c:pt idx="330">
                  <c:v>26053.0</c:v>
                </c:pt>
                <c:pt idx="331">
                  <c:v>26056.0</c:v>
                </c:pt>
                <c:pt idx="332">
                  <c:v>26057.0</c:v>
                </c:pt>
                <c:pt idx="333">
                  <c:v>26063.0</c:v>
                </c:pt>
                <c:pt idx="334">
                  <c:v>26064.0</c:v>
                </c:pt>
                <c:pt idx="335">
                  <c:v>26065.0</c:v>
                </c:pt>
                <c:pt idx="336">
                  <c:v>26066.0</c:v>
                </c:pt>
                <c:pt idx="337">
                  <c:v>26067.0</c:v>
                </c:pt>
                <c:pt idx="338">
                  <c:v>26070.0</c:v>
                </c:pt>
                <c:pt idx="339">
                  <c:v>26071.0</c:v>
                </c:pt>
                <c:pt idx="340">
                  <c:v>26072.0</c:v>
                </c:pt>
                <c:pt idx="341">
                  <c:v>26074.0</c:v>
                </c:pt>
                <c:pt idx="342">
                  <c:v>26077.0</c:v>
                </c:pt>
                <c:pt idx="343">
                  <c:v>26078.0</c:v>
                </c:pt>
                <c:pt idx="344">
                  <c:v>26079.0</c:v>
                </c:pt>
                <c:pt idx="345">
                  <c:v>26080.0</c:v>
                </c:pt>
                <c:pt idx="346">
                  <c:v>26081.0</c:v>
                </c:pt>
                <c:pt idx="347">
                  <c:v>26084.0</c:v>
                </c:pt>
                <c:pt idx="348">
                  <c:v>26085.0</c:v>
                </c:pt>
                <c:pt idx="349">
                  <c:v>26087.0</c:v>
                </c:pt>
                <c:pt idx="350">
                  <c:v>26088.0</c:v>
                </c:pt>
                <c:pt idx="351">
                  <c:v>26091.0</c:v>
                </c:pt>
                <c:pt idx="352">
                  <c:v>26092.0</c:v>
                </c:pt>
                <c:pt idx="353">
                  <c:v>26093.0</c:v>
                </c:pt>
                <c:pt idx="354">
                  <c:v>26095.0</c:v>
                </c:pt>
                <c:pt idx="355">
                  <c:v>26098.0</c:v>
                </c:pt>
                <c:pt idx="356">
                  <c:v>26099.0</c:v>
                </c:pt>
                <c:pt idx="357">
                  <c:v>26100.0</c:v>
                </c:pt>
                <c:pt idx="358">
                  <c:v>26101.0</c:v>
                </c:pt>
                <c:pt idx="359">
                  <c:v>26102.0</c:v>
                </c:pt>
                <c:pt idx="360">
                  <c:v>26105.0</c:v>
                </c:pt>
                <c:pt idx="361">
                  <c:v>26106.0</c:v>
                </c:pt>
                <c:pt idx="362">
                  <c:v>26107.0</c:v>
                </c:pt>
                <c:pt idx="363">
                  <c:v>26108.0</c:v>
                </c:pt>
                <c:pt idx="364">
                  <c:v>26109.0</c:v>
                </c:pt>
                <c:pt idx="365">
                  <c:v>26112.0</c:v>
                </c:pt>
                <c:pt idx="366">
                  <c:v>26114.0</c:v>
                </c:pt>
                <c:pt idx="367">
                  <c:v>26115.0</c:v>
                </c:pt>
                <c:pt idx="368">
                  <c:v>26116.0</c:v>
                </c:pt>
                <c:pt idx="369">
                  <c:v>26119.0</c:v>
                </c:pt>
                <c:pt idx="370">
                  <c:v>26120.0</c:v>
                </c:pt>
                <c:pt idx="371">
                  <c:v>26121.0</c:v>
                </c:pt>
                <c:pt idx="372">
                  <c:v>26122.0</c:v>
                </c:pt>
                <c:pt idx="373">
                  <c:v>26123.0</c:v>
                </c:pt>
                <c:pt idx="374">
                  <c:v>26126.0</c:v>
                </c:pt>
                <c:pt idx="375">
                  <c:v>26127.0</c:v>
                </c:pt>
                <c:pt idx="376">
                  <c:v>26128.0</c:v>
                </c:pt>
                <c:pt idx="377">
                  <c:v>26129.0</c:v>
                </c:pt>
                <c:pt idx="378">
                  <c:v>26130.0</c:v>
                </c:pt>
                <c:pt idx="379">
                  <c:v>26133.0</c:v>
                </c:pt>
                <c:pt idx="380">
                  <c:v>26134.0</c:v>
                </c:pt>
                <c:pt idx="381">
                  <c:v>26135.0</c:v>
                </c:pt>
                <c:pt idx="382">
                  <c:v>26136.0</c:v>
                </c:pt>
                <c:pt idx="383">
                  <c:v>26137.0</c:v>
                </c:pt>
                <c:pt idx="384">
                  <c:v>26140.0</c:v>
                </c:pt>
                <c:pt idx="385">
                  <c:v>26141.0</c:v>
                </c:pt>
                <c:pt idx="386">
                  <c:v>26142.0</c:v>
                </c:pt>
                <c:pt idx="387">
                  <c:v>26143.0</c:v>
                </c:pt>
                <c:pt idx="388">
                  <c:v>26144.0</c:v>
                </c:pt>
                <c:pt idx="389">
                  <c:v>26147.0</c:v>
                </c:pt>
                <c:pt idx="390">
                  <c:v>26148.0</c:v>
                </c:pt>
                <c:pt idx="391">
                  <c:v>26149.0</c:v>
                </c:pt>
                <c:pt idx="392">
                  <c:v>26150.0</c:v>
                </c:pt>
                <c:pt idx="393">
                  <c:v>26151.0</c:v>
                </c:pt>
                <c:pt idx="394">
                  <c:v>26154.0</c:v>
                </c:pt>
                <c:pt idx="395">
                  <c:v>26155.0</c:v>
                </c:pt>
                <c:pt idx="396">
                  <c:v>26156.0</c:v>
                </c:pt>
                <c:pt idx="397">
                  <c:v>26157.0</c:v>
                </c:pt>
                <c:pt idx="398">
                  <c:v>26158.0</c:v>
                </c:pt>
                <c:pt idx="399">
                  <c:v>26168.0</c:v>
                </c:pt>
                <c:pt idx="400">
                  <c:v>26169.0</c:v>
                </c:pt>
                <c:pt idx="401">
                  <c:v>26170.0</c:v>
                </c:pt>
                <c:pt idx="402">
                  <c:v>26171.0</c:v>
                </c:pt>
                <c:pt idx="403">
                  <c:v>26172.0</c:v>
                </c:pt>
                <c:pt idx="404">
                  <c:v>26175.0</c:v>
                </c:pt>
                <c:pt idx="405">
                  <c:v>26176.0</c:v>
                </c:pt>
                <c:pt idx="406">
                  <c:v>26177.0</c:v>
                </c:pt>
                <c:pt idx="407">
                  <c:v>26178.0</c:v>
                </c:pt>
                <c:pt idx="408">
                  <c:v>26179.0</c:v>
                </c:pt>
                <c:pt idx="409">
                  <c:v>26182.0</c:v>
                </c:pt>
                <c:pt idx="410">
                  <c:v>26183.0</c:v>
                </c:pt>
                <c:pt idx="411">
                  <c:v>26184.0</c:v>
                </c:pt>
                <c:pt idx="412">
                  <c:v>26185.0</c:v>
                </c:pt>
                <c:pt idx="413">
                  <c:v>26186.0</c:v>
                </c:pt>
                <c:pt idx="414">
                  <c:v>26189.0</c:v>
                </c:pt>
                <c:pt idx="415">
                  <c:v>26190.0</c:v>
                </c:pt>
                <c:pt idx="416">
                  <c:v>26191.0</c:v>
                </c:pt>
                <c:pt idx="417">
                  <c:v>26192.0</c:v>
                </c:pt>
                <c:pt idx="418">
                  <c:v>26193.0</c:v>
                </c:pt>
                <c:pt idx="419">
                  <c:v>26196.0</c:v>
                </c:pt>
                <c:pt idx="420">
                  <c:v>26197.0</c:v>
                </c:pt>
                <c:pt idx="421">
                  <c:v>26198.0</c:v>
                </c:pt>
                <c:pt idx="422">
                  <c:v>26199.0</c:v>
                </c:pt>
                <c:pt idx="423">
                  <c:v>26200.0</c:v>
                </c:pt>
                <c:pt idx="424">
                  <c:v>26203.0</c:v>
                </c:pt>
                <c:pt idx="425">
                  <c:v>26204.0</c:v>
                </c:pt>
                <c:pt idx="426">
                  <c:v>26205.0</c:v>
                </c:pt>
                <c:pt idx="427">
                  <c:v>26206.0</c:v>
                </c:pt>
                <c:pt idx="428">
                  <c:v>26207.0</c:v>
                </c:pt>
                <c:pt idx="429">
                  <c:v>26210.0</c:v>
                </c:pt>
                <c:pt idx="430">
                  <c:v>26211.0</c:v>
                </c:pt>
                <c:pt idx="431">
                  <c:v>26212.0</c:v>
                </c:pt>
                <c:pt idx="432">
                  <c:v>26213.0</c:v>
                </c:pt>
                <c:pt idx="433">
                  <c:v>26214.0</c:v>
                </c:pt>
                <c:pt idx="434">
                  <c:v>26217.0</c:v>
                </c:pt>
                <c:pt idx="435">
                  <c:v>26218.0</c:v>
                </c:pt>
                <c:pt idx="436">
                  <c:v>26219.0</c:v>
                </c:pt>
                <c:pt idx="437">
                  <c:v>26220.0</c:v>
                </c:pt>
                <c:pt idx="438">
                  <c:v>26221.0</c:v>
                </c:pt>
                <c:pt idx="439">
                  <c:v>26224.0</c:v>
                </c:pt>
                <c:pt idx="440">
                  <c:v>26225.0</c:v>
                </c:pt>
                <c:pt idx="441">
                  <c:v>26226.0</c:v>
                </c:pt>
                <c:pt idx="442">
                  <c:v>26227.0</c:v>
                </c:pt>
                <c:pt idx="443">
                  <c:v>26228.0</c:v>
                </c:pt>
                <c:pt idx="444">
                  <c:v>26231.0</c:v>
                </c:pt>
                <c:pt idx="445">
                  <c:v>26232.0</c:v>
                </c:pt>
                <c:pt idx="446">
                  <c:v>26233.0</c:v>
                </c:pt>
                <c:pt idx="447">
                  <c:v>26234.0</c:v>
                </c:pt>
                <c:pt idx="448">
                  <c:v>26235.0</c:v>
                </c:pt>
                <c:pt idx="449">
                  <c:v>26239.0</c:v>
                </c:pt>
                <c:pt idx="450">
                  <c:v>26240.0</c:v>
                </c:pt>
                <c:pt idx="451">
                  <c:v>26242.0</c:v>
                </c:pt>
                <c:pt idx="452">
                  <c:v>26245.0</c:v>
                </c:pt>
                <c:pt idx="453">
                  <c:v>26246.0</c:v>
                </c:pt>
                <c:pt idx="454">
                  <c:v>26247.0</c:v>
                </c:pt>
                <c:pt idx="455">
                  <c:v>26248.0</c:v>
                </c:pt>
                <c:pt idx="456">
                  <c:v>26249.0</c:v>
                </c:pt>
                <c:pt idx="457">
                  <c:v>26252.0</c:v>
                </c:pt>
                <c:pt idx="458">
                  <c:v>26253.0</c:v>
                </c:pt>
                <c:pt idx="459">
                  <c:v>26254.0</c:v>
                </c:pt>
                <c:pt idx="460">
                  <c:v>26255.0</c:v>
                </c:pt>
                <c:pt idx="461">
                  <c:v>26256.0</c:v>
                </c:pt>
                <c:pt idx="462">
                  <c:v>26259.0</c:v>
                </c:pt>
                <c:pt idx="463">
                  <c:v>26260.0</c:v>
                </c:pt>
                <c:pt idx="464">
                  <c:v>26261.0</c:v>
                </c:pt>
                <c:pt idx="465">
                  <c:v>26262.0</c:v>
                </c:pt>
                <c:pt idx="466">
                  <c:v>26263.0</c:v>
                </c:pt>
                <c:pt idx="467">
                  <c:v>26266.0</c:v>
                </c:pt>
                <c:pt idx="468">
                  <c:v>26267.0</c:v>
                </c:pt>
                <c:pt idx="469">
                  <c:v>26268.0</c:v>
                </c:pt>
                <c:pt idx="470">
                  <c:v>26269.0</c:v>
                </c:pt>
                <c:pt idx="471">
                  <c:v>26270.0</c:v>
                </c:pt>
                <c:pt idx="472">
                  <c:v>26273.0</c:v>
                </c:pt>
                <c:pt idx="473">
                  <c:v>26274.0</c:v>
                </c:pt>
                <c:pt idx="474">
                  <c:v>26276.0</c:v>
                </c:pt>
                <c:pt idx="475">
                  <c:v>26277.0</c:v>
                </c:pt>
                <c:pt idx="476">
                  <c:v>26280.0</c:v>
                </c:pt>
                <c:pt idx="477">
                  <c:v>26281.0</c:v>
                </c:pt>
                <c:pt idx="478">
                  <c:v>26282.0</c:v>
                </c:pt>
                <c:pt idx="479">
                  <c:v>26283.0</c:v>
                </c:pt>
                <c:pt idx="480">
                  <c:v>26284.0</c:v>
                </c:pt>
                <c:pt idx="481">
                  <c:v>26288.0</c:v>
                </c:pt>
                <c:pt idx="482">
                  <c:v>26289.0</c:v>
                </c:pt>
                <c:pt idx="483">
                  <c:v>26290.0</c:v>
                </c:pt>
                <c:pt idx="484">
                  <c:v>26291.0</c:v>
                </c:pt>
                <c:pt idx="485">
                  <c:v>26294.0</c:v>
                </c:pt>
                <c:pt idx="486">
                  <c:v>26295.0</c:v>
                </c:pt>
                <c:pt idx="487">
                  <c:v>26296.0</c:v>
                </c:pt>
                <c:pt idx="488">
                  <c:v>26297.0</c:v>
                </c:pt>
                <c:pt idx="489">
                  <c:v>26298.0</c:v>
                </c:pt>
                <c:pt idx="490">
                  <c:v>26301.0</c:v>
                </c:pt>
                <c:pt idx="491">
                  <c:v>26302.0</c:v>
                </c:pt>
                <c:pt idx="492">
                  <c:v>26303.0</c:v>
                </c:pt>
                <c:pt idx="493">
                  <c:v>26305.0</c:v>
                </c:pt>
                <c:pt idx="494">
                  <c:v>26308.0</c:v>
                </c:pt>
                <c:pt idx="495">
                  <c:v>26309.0</c:v>
                </c:pt>
                <c:pt idx="496">
                  <c:v>26310.0</c:v>
                </c:pt>
                <c:pt idx="497">
                  <c:v>26311.0</c:v>
                </c:pt>
                <c:pt idx="498">
                  <c:v>26312.0</c:v>
                </c:pt>
                <c:pt idx="499">
                  <c:v>26315.0</c:v>
                </c:pt>
                <c:pt idx="500">
                  <c:v>26316.0</c:v>
                </c:pt>
                <c:pt idx="501">
                  <c:v>26317.0</c:v>
                </c:pt>
                <c:pt idx="502">
                  <c:v>26318.0</c:v>
                </c:pt>
                <c:pt idx="503">
                  <c:v>26319.0</c:v>
                </c:pt>
                <c:pt idx="504">
                  <c:v>26322.0</c:v>
                </c:pt>
                <c:pt idx="505">
                  <c:v>26323.0</c:v>
                </c:pt>
                <c:pt idx="506">
                  <c:v>26324.0</c:v>
                </c:pt>
                <c:pt idx="507">
                  <c:v>26325.0</c:v>
                </c:pt>
                <c:pt idx="508">
                  <c:v>26326.0</c:v>
                </c:pt>
                <c:pt idx="509">
                  <c:v>26329.0</c:v>
                </c:pt>
                <c:pt idx="510">
                  <c:v>26330.0</c:v>
                </c:pt>
                <c:pt idx="511">
                  <c:v>26331.0</c:v>
                </c:pt>
                <c:pt idx="512">
                  <c:v>26332.0</c:v>
                </c:pt>
                <c:pt idx="513">
                  <c:v>26333.0</c:v>
                </c:pt>
                <c:pt idx="514">
                  <c:v>26336.0</c:v>
                </c:pt>
                <c:pt idx="515">
                  <c:v>26337.0</c:v>
                </c:pt>
                <c:pt idx="516">
                  <c:v>26338.0</c:v>
                </c:pt>
                <c:pt idx="517">
                  <c:v>26339.0</c:v>
                </c:pt>
                <c:pt idx="518">
                  <c:v>26340.0</c:v>
                </c:pt>
                <c:pt idx="519">
                  <c:v>26343.0</c:v>
                </c:pt>
                <c:pt idx="520">
                  <c:v>26344.0</c:v>
                </c:pt>
                <c:pt idx="521">
                  <c:v>26345.0</c:v>
                </c:pt>
                <c:pt idx="522">
                  <c:v>26346.0</c:v>
                </c:pt>
                <c:pt idx="523">
                  <c:v>26347.0</c:v>
                </c:pt>
                <c:pt idx="524">
                  <c:v>26350.0</c:v>
                </c:pt>
                <c:pt idx="525">
                  <c:v>26351.0</c:v>
                </c:pt>
                <c:pt idx="526">
                  <c:v>26352.0</c:v>
                </c:pt>
                <c:pt idx="527">
                  <c:v>26353.0</c:v>
                </c:pt>
                <c:pt idx="528">
                  <c:v>26354.0</c:v>
                </c:pt>
                <c:pt idx="529">
                  <c:v>26357.0</c:v>
                </c:pt>
                <c:pt idx="530">
                  <c:v>26358.0</c:v>
                </c:pt>
                <c:pt idx="531">
                  <c:v>26359.0</c:v>
                </c:pt>
                <c:pt idx="532">
                  <c:v>26360.0</c:v>
                </c:pt>
                <c:pt idx="533">
                  <c:v>26361.0</c:v>
                </c:pt>
                <c:pt idx="534">
                  <c:v>26364.0</c:v>
                </c:pt>
                <c:pt idx="535">
                  <c:v>26365.0</c:v>
                </c:pt>
                <c:pt idx="536">
                  <c:v>26366.0</c:v>
                </c:pt>
                <c:pt idx="537">
                  <c:v>26367.0</c:v>
                </c:pt>
                <c:pt idx="538">
                  <c:v>26368.0</c:v>
                </c:pt>
                <c:pt idx="539">
                  <c:v>26371.0</c:v>
                </c:pt>
                <c:pt idx="540">
                  <c:v>26372.0</c:v>
                </c:pt>
                <c:pt idx="541">
                  <c:v>26373.0</c:v>
                </c:pt>
                <c:pt idx="542">
                  <c:v>26374.0</c:v>
                </c:pt>
                <c:pt idx="543">
                  <c:v>26375.0</c:v>
                </c:pt>
                <c:pt idx="544">
                  <c:v>26378.0</c:v>
                </c:pt>
                <c:pt idx="545">
                  <c:v>26379.0</c:v>
                </c:pt>
                <c:pt idx="546">
                  <c:v>26380.0</c:v>
                </c:pt>
                <c:pt idx="547">
                  <c:v>26381.0</c:v>
                </c:pt>
                <c:pt idx="548">
                  <c:v>26382.0</c:v>
                </c:pt>
                <c:pt idx="549">
                  <c:v>26385.0</c:v>
                </c:pt>
                <c:pt idx="550">
                  <c:v>26386.0</c:v>
                </c:pt>
                <c:pt idx="551">
                  <c:v>26387.0</c:v>
                </c:pt>
                <c:pt idx="552">
                  <c:v>26388.0</c:v>
                </c:pt>
                <c:pt idx="553">
                  <c:v>26389.0</c:v>
                </c:pt>
                <c:pt idx="554">
                  <c:v>26393.0</c:v>
                </c:pt>
                <c:pt idx="555">
                  <c:v>26394.0</c:v>
                </c:pt>
                <c:pt idx="556">
                  <c:v>26395.0</c:v>
                </c:pt>
                <c:pt idx="557">
                  <c:v>26396.0</c:v>
                </c:pt>
                <c:pt idx="558">
                  <c:v>26399.0</c:v>
                </c:pt>
                <c:pt idx="559">
                  <c:v>26400.0</c:v>
                </c:pt>
                <c:pt idx="560">
                  <c:v>26401.0</c:v>
                </c:pt>
                <c:pt idx="561">
                  <c:v>26402.0</c:v>
                </c:pt>
                <c:pt idx="562">
                  <c:v>26403.0</c:v>
                </c:pt>
                <c:pt idx="563">
                  <c:v>26406.0</c:v>
                </c:pt>
                <c:pt idx="564">
                  <c:v>26407.0</c:v>
                </c:pt>
                <c:pt idx="565">
                  <c:v>26408.0</c:v>
                </c:pt>
                <c:pt idx="566">
                  <c:v>26409.0</c:v>
                </c:pt>
                <c:pt idx="567">
                  <c:v>26410.0</c:v>
                </c:pt>
                <c:pt idx="568">
                  <c:v>26413.0</c:v>
                </c:pt>
                <c:pt idx="569">
                  <c:v>26415.0</c:v>
                </c:pt>
                <c:pt idx="570">
                  <c:v>26416.0</c:v>
                </c:pt>
                <c:pt idx="571">
                  <c:v>26417.0</c:v>
                </c:pt>
                <c:pt idx="572">
                  <c:v>26421.0</c:v>
                </c:pt>
                <c:pt idx="573">
                  <c:v>26422.0</c:v>
                </c:pt>
                <c:pt idx="574">
                  <c:v>26423.0</c:v>
                </c:pt>
                <c:pt idx="575">
                  <c:v>26424.0</c:v>
                </c:pt>
                <c:pt idx="576">
                  <c:v>26427.0</c:v>
                </c:pt>
                <c:pt idx="577">
                  <c:v>26428.0</c:v>
                </c:pt>
                <c:pt idx="578">
                  <c:v>26429.0</c:v>
                </c:pt>
                <c:pt idx="579">
                  <c:v>26431.0</c:v>
                </c:pt>
                <c:pt idx="580">
                  <c:v>26434.0</c:v>
                </c:pt>
                <c:pt idx="581">
                  <c:v>26435.0</c:v>
                </c:pt>
                <c:pt idx="582">
                  <c:v>26436.0</c:v>
                </c:pt>
                <c:pt idx="583">
                  <c:v>26437.0</c:v>
                </c:pt>
                <c:pt idx="584">
                  <c:v>26438.0</c:v>
                </c:pt>
                <c:pt idx="585">
                  <c:v>26441.0</c:v>
                </c:pt>
                <c:pt idx="586">
                  <c:v>26442.0</c:v>
                </c:pt>
                <c:pt idx="587">
                  <c:v>26443.0</c:v>
                </c:pt>
                <c:pt idx="588">
                  <c:v>26444.0</c:v>
                </c:pt>
                <c:pt idx="589">
                  <c:v>26445.0</c:v>
                </c:pt>
                <c:pt idx="590">
                  <c:v>26448.0</c:v>
                </c:pt>
                <c:pt idx="591">
                  <c:v>26449.0</c:v>
                </c:pt>
                <c:pt idx="592">
                  <c:v>26450.0</c:v>
                </c:pt>
                <c:pt idx="593">
                  <c:v>26455.0</c:v>
                </c:pt>
                <c:pt idx="594">
                  <c:v>26456.0</c:v>
                </c:pt>
                <c:pt idx="595">
                  <c:v>26457.0</c:v>
                </c:pt>
                <c:pt idx="596">
                  <c:v>26458.0</c:v>
                </c:pt>
                <c:pt idx="597">
                  <c:v>26459.0</c:v>
                </c:pt>
                <c:pt idx="598">
                  <c:v>26462.0</c:v>
                </c:pt>
                <c:pt idx="599">
                  <c:v>26463.0</c:v>
                </c:pt>
                <c:pt idx="600">
                  <c:v>26464.0</c:v>
                </c:pt>
                <c:pt idx="601">
                  <c:v>26465.0</c:v>
                </c:pt>
                <c:pt idx="602">
                  <c:v>26466.0</c:v>
                </c:pt>
                <c:pt idx="603">
                  <c:v>26469.0</c:v>
                </c:pt>
                <c:pt idx="604">
                  <c:v>26470.0</c:v>
                </c:pt>
                <c:pt idx="605">
                  <c:v>26471.0</c:v>
                </c:pt>
                <c:pt idx="606">
                  <c:v>26472.0</c:v>
                </c:pt>
                <c:pt idx="607">
                  <c:v>26478.0</c:v>
                </c:pt>
                <c:pt idx="608">
                  <c:v>26480.0</c:v>
                </c:pt>
                <c:pt idx="609">
                  <c:v>26483.0</c:v>
                </c:pt>
                <c:pt idx="610">
                  <c:v>26484.0</c:v>
                </c:pt>
                <c:pt idx="611">
                  <c:v>26485.0</c:v>
                </c:pt>
                <c:pt idx="612">
                  <c:v>26486.0</c:v>
                </c:pt>
                <c:pt idx="613">
                  <c:v>26487.0</c:v>
                </c:pt>
                <c:pt idx="614">
                  <c:v>26490.0</c:v>
                </c:pt>
                <c:pt idx="615">
                  <c:v>26491.0</c:v>
                </c:pt>
                <c:pt idx="616">
                  <c:v>26492.0</c:v>
                </c:pt>
                <c:pt idx="617">
                  <c:v>26493.0</c:v>
                </c:pt>
                <c:pt idx="618">
                  <c:v>26494.0</c:v>
                </c:pt>
                <c:pt idx="619">
                  <c:v>26497.0</c:v>
                </c:pt>
                <c:pt idx="620">
                  <c:v>26498.0</c:v>
                </c:pt>
                <c:pt idx="621">
                  <c:v>26499.0</c:v>
                </c:pt>
                <c:pt idx="622">
                  <c:v>26500.0</c:v>
                </c:pt>
                <c:pt idx="623">
                  <c:v>26501.0</c:v>
                </c:pt>
                <c:pt idx="624">
                  <c:v>26504.0</c:v>
                </c:pt>
                <c:pt idx="625">
                  <c:v>26505.0</c:v>
                </c:pt>
                <c:pt idx="626">
                  <c:v>26506.0</c:v>
                </c:pt>
                <c:pt idx="627">
                  <c:v>26507.0</c:v>
                </c:pt>
                <c:pt idx="628">
                  <c:v>26508.0</c:v>
                </c:pt>
                <c:pt idx="629">
                  <c:v>26511.0</c:v>
                </c:pt>
                <c:pt idx="630">
                  <c:v>26512.0</c:v>
                </c:pt>
                <c:pt idx="631">
                  <c:v>26513.0</c:v>
                </c:pt>
                <c:pt idx="632">
                  <c:v>26514.0</c:v>
                </c:pt>
                <c:pt idx="633">
                  <c:v>26515.0</c:v>
                </c:pt>
                <c:pt idx="634">
                  <c:v>26518.0</c:v>
                </c:pt>
                <c:pt idx="635">
                  <c:v>26519.0</c:v>
                </c:pt>
                <c:pt idx="636">
                  <c:v>26520.0</c:v>
                </c:pt>
                <c:pt idx="637">
                  <c:v>26521.0</c:v>
                </c:pt>
                <c:pt idx="638">
                  <c:v>26522.0</c:v>
                </c:pt>
                <c:pt idx="639">
                  <c:v>26525.0</c:v>
                </c:pt>
                <c:pt idx="640">
                  <c:v>26527.0</c:v>
                </c:pt>
                <c:pt idx="641">
                  <c:v>26528.0</c:v>
                </c:pt>
                <c:pt idx="642">
                  <c:v>26529.0</c:v>
                </c:pt>
                <c:pt idx="643">
                  <c:v>26532.0</c:v>
                </c:pt>
                <c:pt idx="644">
                  <c:v>26533.0</c:v>
                </c:pt>
                <c:pt idx="645">
                  <c:v>26534.0</c:v>
                </c:pt>
                <c:pt idx="646">
                  <c:v>26535.0</c:v>
                </c:pt>
                <c:pt idx="647">
                  <c:v>26536.0</c:v>
                </c:pt>
                <c:pt idx="648">
                  <c:v>26539.0</c:v>
                </c:pt>
                <c:pt idx="649">
                  <c:v>26540.0</c:v>
                </c:pt>
                <c:pt idx="650">
                  <c:v>26541.0</c:v>
                </c:pt>
                <c:pt idx="651">
                  <c:v>26542.0</c:v>
                </c:pt>
                <c:pt idx="652">
                  <c:v>26543.0</c:v>
                </c:pt>
                <c:pt idx="653">
                  <c:v>26546.0</c:v>
                </c:pt>
                <c:pt idx="654">
                  <c:v>26547.0</c:v>
                </c:pt>
                <c:pt idx="655">
                  <c:v>26548.0</c:v>
                </c:pt>
                <c:pt idx="656">
                  <c:v>26549.0</c:v>
                </c:pt>
                <c:pt idx="657">
                  <c:v>26550.0</c:v>
                </c:pt>
                <c:pt idx="658">
                  <c:v>26553.0</c:v>
                </c:pt>
                <c:pt idx="659">
                  <c:v>26554.0</c:v>
                </c:pt>
                <c:pt idx="660">
                  <c:v>26555.0</c:v>
                </c:pt>
                <c:pt idx="661">
                  <c:v>26556.0</c:v>
                </c:pt>
                <c:pt idx="662">
                  <c:v>26557.0</c:v>
                </c:pt>
                <c:pt idx="663">
                  <c:v>26560.0</c:v>
                </c:pt>
                <c:pt idx="664">
                  <c:v>26561.0</c:v>
                </c:pt>
                <c:pt idx="665">
                  <c:v>26562.0</c:v>
                </c:pt>
                <c:pt idx="666">
                  <c:v>26563.0</c:v>
                </c:pt>
                <c:pt idx="667">
                  <c:v>26564.0</c:v>
                </c:pt>
                <c:pt idx="668">
                  <c:v>26567.0</c:v>
                </c:pt>
                <c:pt idx="669">
                  <c:v>26568.0</c:v>
                </c:pt>
                <c:pt idx="670">
                  <c:v>26569.0</c:v>
                </c:pt>
                <c:pt idx="671">
                  <c:v>26570.0</c:v>
                </c:pt>
                <c:pt idx="672">
                  <c:v>26571.0</c:v>
                </c:pt>
                <c:pt idx="673">
                  <c:v>26574.0</c:v>
                </c:pt>
                <c:pt idx="674">
                  <c:v>26575.0</c:v>
                </c:pt>
                <c:pt idx="675">
                  <c:v>26576.0</c:v>
                </c:pt>
                <c:pt idx="676">
                  <c:v>26577.0</c:v>
                </c:pt>
                <c:pt idx="677">
                  <c:v>26578.0</c:v>
                </c:pt>
                <c:pt idx="678">
                  <c:v>26581.0</c:v>
                </c:pt>
                <c:pt idx="679">
                  <c:v>26582.0</c:v>
                </c:pt>
                <c:pt idx="680">
                  <c:v>26583.0</c:v>
                </c:pt>
                <c:pt idx="681">
                  <c:v>26584.0</c:v>
                </c:pt>
                <c:pt idx="682">
                  <c:v>26585.0</c:v>
                </c:pt>
                <c:pt idx="683">
                  <c:v>26588.0</c:v>
                </c:pt>
                <c:pt idx="684">
                  <c:v>26589.0</c:v>
                </c:pt>
                <c:pt idx="685">
                  <c:v>26590.0</c:v>
                </c:pt>
                <c:pt idx="686">
                  <c:v>26591.0</c:v>
                </c:pt>
                <c:pt idx="687">
                  <c:v>26592.0</c:v>
                </c:pt>
                <c:pt idx="688">
                  <c:v>26595.0</c:v>
                </c:pt>
                <c:pt idx="689">
                  <c:v>26596.0</c:v>
                </c:pt>
                <c:pt idx="690">
                  <c:v>26597.0</c:v>
                </c:pt>
                <c:pt idx="691">
                  <c:v>26598.0</c:v>
                </c:pt>
                <c:pt idx="692">
                  <c:v>26599.0</c:v>
                </c:pt>
                <c:pt idx="693">
                  <c:v>26602.0</c:v>
                </c:pt>
                <c:pt idx="694">
                  <c:v>26603.0</c:v>
                </c:pt>
                <c:pt idx="695">
                  <c:v>26605.0</c:v>
                </c:pt>
                <c:pt idx="696">
                  <c:v>26606.0</c:v>
                </c:pt>
                <c:pt idx="697">
                  <c:v>26609.0</c:v>
                </c:pt>
                <c:pt idx="698">
                  <c:v>26610.0</c:v>
                </c:pt>
                <c:pt idx="699">
                  <c:v>26611.0</c:v>
                </c:pt>
                <c:pt idx="700">
                  <c:v>26612.0</c:v>
                </c:pt>
                <c:pt idx="701">
                  <c:v>26613.0</c:v>
                </c:pt>
                <c:pt idx="702">
                  <c:v>26616.0</c:v>
                </c:pt>
                <c:pt idx="703">
                  <c:v>26617.0</c:v>
                </c:pt>
                <c:pt idx="704">
                  <c:v>26618.0</c:v>
                </c:pt>
                <c:pt idx="705">
                  <c:v>26619.0</c:v>
                </c:pt>
                <c:pt idx="706">
                  <c:v>26620.0</c:v>
                </c:pt>
                <c:pt idx="707">
                  <c:v>26623.0</c:v>
                </c:pt>
                <c:pt idx="708">
                  <c:v>26624.0</c:v>
                </c:pt>
                <c:pt idx="709">
                  <c:v>26625.0</c:v>
                </c:pt>
                <c:pt idx="710">
                  <c:v>26626.0</c:v>
                </c:pt>
                <c:pt idx="711">
                  <c:v>26627.0</c:v>
                </c:pt>
                <c:pt idx="712">
                  <c:v>26630.0</c:v>
                </c:pt>
                <c:pt idx="713">
                  <c:v>26631.0</c:v>
                </c:pt>
                <c:pt idx="714">
                  <c:v>26632.0</c:v>
                </c:pt>
                <c:pt idx="715">
                  <c:v>26633.0</c:v>
                </c:pt>
                <c:pt idx="716">
                  <c:v>26634.0</c:v>
                </c:pt>
                <c:pt idx="717">
                  <c:v>26637.0</c:v>
                </c:pt>
                <c:pt idx="718">
                  <c:v>26638.0</c:v>
                </c:pt>
                <c:pt idx="719">
                  <c:v>26639.0</c:v>
                </c:pt>
                <c:pt idx="720">
                  <c:v>26640.0</c:v>
                </c:pt>
                <c:pt idx="721">
                  <c:v>26644.0</c:v>
                </c:pt>
                <c:pt idx="722">
                  <c:v>26645.0</c:v>
                </c:pt>
                <c:pt idx="723">
                  <c:v>26646.0</c:v>
                </c:pt>
                <c:pt idx="724">
                  <c:v>26647.0</c:v>
                </c:pt>
                <c:pt idx="725">
                  <c:v>26648.0</c:v>
                </c:pt>
                <c:pt idx="726">
                  <c:v>26651.0</c:v>
                </c:pt>
                <c:pt idx="727">
                  <c:v>26652.0</c:v>
                </c:pt>
                <c:pt idx="728">
                  <c:v>26653.0</c:v>
                </c:pt>
                <c:pt idx="729">
                  <c:v>26654.0</c:v>
                </c:pt>
                <c:pt idx="730">
                  <c:v>26655.0</c:v>
                </c:pt>
                <c:pt idx="731">
                  <c:v>26660.0</c:v>
                </c:pt>
                <c:pt idx="732">
                  <c:v>26661.0</c:v>
                </c:pt>
                <c:pt idx="733">
                  <c:v>26662.0</c:v>
                </c:pt>
                <c:pt idx="734">
                  <c:v>26666.0</c:v>
                </c:pt>
                <c:pt idx="735">
                  <c:v>26667.0</c:v>
                </c:pt>
                <c:pt idx="736">
                  <c:v>26668.0</c:v>
                </c:pt>
                <c:pt idx="737">
                  <c:v>26669.0</c:v>
                </c:pt>
                <c:pt idx="738">
                  <c:v>26672.0</c:v>
                </c:pt>
                <c:pt idx="739">
                  <c:v>26673.0</c:v>
                </c:pt>
                <c:pt idx="740">
                  <c:v>26674.0</c:v>
                </c:pt>
                <c:pt idx="741">
                  <c:v>26675.0</c:v>
                </c:pt>
                <c:pt idx="742">
                  <c:v>26676.0</c:v>
                </c:pt>
                <c:pt idx="743">
                  <c:v>26679.0</c:v>
                </c:pt>
                <c:pt idx="744">
                  <c:v>26680.0</c:v>
                </c:pt>
                <c:pt idx="745">
                  <c:v>26681.0</c:v>
                </c:pt>
                <c:pt idx="746">
                  <c:v>26682.0</c:v>
                </c:pt>
                <c:pt idx="747">
                  <c:v>26683.0</c:v>
                </c:pt>
                <c:pt idx="748">
                  <c:v>26686.0</c:v>
                </c:pt>
                <c:pt idx="749">
                  <c:v>26687.0</c:v>
                </c:pt>
                <c:pt idx="750">
                  <c:v>26688.0</c:v>
                </c:pt>
                <c:pt idx="751">
                  <c:v>26689.0</c:v>
                </c:pt>
                <c:pt idx="752">
                  <c:v>26690.0</c:v>
                </c:pt>
                <c:pt idx="753">
                  <c:v>26693.0</c:v>
                </c:pt>
                <c:pt idx="754">
                  <c:v>26694.0</c:v>
                </c:pt>
                <c:pt idx="755">
                  <c:v>26695.0</c:v>
                </c:pt>
                <c:pt idx="756">
                  <c:v>26696.0</c:v>
                </c:pt>
                <c:pt idx="757">
                  <c:v>26697.0</c:v>
                </c:pt>
                <c:pt idx="758">
                  <c:v>26700.0</c:v>
                </c:pt>
                <c:pt idx="759">
                  <c:v>26701.0</c:v>
                </c:pt>
                <c:pt idx="760">
                  <c:v>26702.0</c:v>
                </c:pt>
                <c:pt idx="761">
                  <c:v>26703.0</c:v>
                </c:pt>
                <c:pt idx="762">
                  <c:v>26704.0</c:v>
                </c:pt>
                <c:pt idx="763">
                  <c:v>26709.0</c:v>
                </c:pt>
                <c:pt idx="764">
                  <c:v>26710.0</c:v>
                </c:pt>
                <c:pt idx="765">
                  <c:v>26711.0</c:v>
                </c:pt>
                <c:pt idx="766">
                  <c:v>26714.0</c:v>
                </c:pt>
                <c:pt idx="767">
                  <c:v>26715.0</c:v>
                </c:pt>
                <c:pt idx="768">
                  <c:v>26716.0</c:v>
                </c:pt>
                <c:pt idx="769">
                  <c:v>26717.0</c:v>
                </c:pt>
                <c:pt idx="770">
                  <c:v>26718.0</c:v>
                </c:pt>
                <c:pt idx="771">
                  <c:v>26721.0</c:v>
                </c:pt>
                <c:pt idx="772">
                  <c:v>26722.0</c:v>
                </c:pt>
                <c:pt idx="773">
                  <c:v>26723.0</c:v>
                </c:pt>
                <c:pt idx="774">
                  <c:v>26724.0</c:v>
                </c:pt>
                <c:pt idx="775">
                  <c:v>26743.0</c:v>
                </c:pt>
                <c:pt idx="776">
                  <c:v>26744.0</c:v>
                </c:pt>
                <c:pt idx="777">
                  <c:v>26745.0</c:v>
                </c:pt>
                <c:pt idx="778">
                  <c:v>26746.0</c:v>
                </c:pt>
                <c:pt idx="779">
                  <c:v>26749.0</c:v>
                </c:pt>
                <c:pt idx="780">
                  <c:v>26750.0</c:v>
                </c:pt>
                <c:pt idx="781">
                  <c:v>26751.0</c:v>
                </c:pt>
                <c:pt idx="782">
                  <c:v>26752.0</c:v>
                </c:pt>
                <c:pt idx="783">
                  <c:v>26753.0</c:v>
                </c:pt>
                <c:pt idx="784">
                  <c:v>26756.0</c:v>
                </c:pt>
                <c:pt idx="785">
                  <c:v>26757.0</c:v>
                </c:pt>
                <c:pt idx="786">
                  <c:v>26758.0</c:v>
                </c:pt>
                <c:pt idx="787">
                  <c:v>26759.0</c:v>
                </c:pt>
                <c:pt idx="788">
                  <c:v>26760.0</c:v>
                </c:pt>
                <c:pt idx="789">
                  <c:v>26763.0</c:v>
                </c:pt>
                <c:pt idx="790">
                  <c:v>26764.0</c:v>
                </c:pt>
                <c:pt idx="791">
                  <c:v>26765.0</c:v>
                </c:pt>
                <c:pt idx="792">
                  <c:v>26766.0</c:v>
                </c:pt>
                <c:pt idx="793">
                  <c:v>26767.0</c:v>
                </c:pt>
                <c:pt idx="794">
                  <c:v>26770.0</c:v>
                </c:pt>
                <c:pt idx="795">
                  <c:v>26771.0</c:v>
                </c:pt>
                <c:pt idx="796">
                  <c:v>26772.0</c:v>
                </c:pt>
                <c:pt idx="797">
                  <c:v>26773.0</c:v>
                </c:pt>
                <c:pt idx="798">
                  <c:v>26774.0</c:v>
                </c:pt>
                <c:pt idx="799">
                  <c:v>26778.0</c:v>
                </c:pt>
                <c:pt idx="800">
                  <c:v>26780.0</c:v>
                </c:pt>
                <c:pt idx="801">
                  <c:v>26781.0</c:v>
                </c:pt>
                <c:pt idx="802">
                  <c:v>26784.0</c:v>
                </c:pt>
                <c:pt idx="803">
                  <c:v>26786.0</c:v>
                </c:pt>
                <c:pt idx="804">
                  <c:v>26787.0</c:v>
                </c:pt>
                <c:pt idx="805">
                  <c:v>26788.0</c:v>
                </c:pt>
                <c:pt idx="806">
                  <c:v>26791.0</c:v>
                </c:pt>
                <c:pt idx="807">
                  <c:v>26792.0</c:v>
                </c:pt>
                <c:pt idx="808">
                  <c:v>26793.0</c:v>
                </c:pt>
                <c:pt idx="809">
                  <c:v>26794.0</c:v>
                </c:pt>
                <c:pt idx="810">
                  <c:v>26795.0</c:v>
                </c:pt>
                <c:pt idx="811">
                  <c:v>26798.0</c:v>
                </c:pt>
                <c:pt idx="812">
                  <c:v>26799.0</c:v>
                </c:pt>
                <c:pt idx="813">
                  <c:v>26800.0</c:v>
                </c:pt>
                <c:pt idx="814">
                  <c:v>26801.0</c:v>
                </c:pt>
                <c:pt idx="815">
                  <c:v>26802.0</c:v>
                </c:pt>
                <c:pt idx="816">
                  <c:v>26805.0</c:v>
                </c:pt>
                <c:pt idx="817">
                  <c:v>26806.0</c:v>
                </c:pt>
                <c:pt idx="818">
                  <c:v>26807.0</c:v>
                </c:pt>
                <c:pt idx="819">
                  <c:v>26808.0</c:v>
                </c:pt>
                <c:pt idx="820">
                  <c:v>26809.0</c:v>
                </c:pt>
                <c:pt idx="821">
                  <c:v>26812.0</c:v>
                </c:pt>
                <c:pt idx="822">
                  <c:v>26813.0</c:v>
                </c:pt>
                <c:pt idx="823">
                  <c:v>26814.0</c:v>
                </c:pt>
                <c:pt idx="824">
                  <c:v>26816.0</c:v>
                </c:pt>
                <c:pt idx="825">
                  <c:v>26819.0</c:v>
                </c:pt>
                <c:pt idx="826">
                  <c:v>26820.0</c:v>
                </c:pt>
                <c:pt idx="827">
                  <c:v>26821.0</c:v>
                </c:pt>
                <c:pt idx="828">
                  <c:v>26822.0</c:v>
                </c:pt>
                <c:pt idx="829">
                  <c:v>26823.0</c:v>
                </c:pt>
                <c:pt idx="830">
                  <c:v>26826.0</c:v>
                </c:pt>
                <c:pt idx="831">
                  <c:v>26827.0</c:v>
                </c:pt>
                <c:pt idx="832">
                  <c:v>26828.0</c:v>
                </c:pt>
                <c:pt idx="833">
                  <c:v>26829.0</c:v>
                </c:pt>
                <c:pt idx="834">
                  <c:v>26830.0</c:v>
                </c:pt>
                <c:pt idx="835">
                  <c:v>26833.0</c:v>
                </c:pt>
                <c:pt idx="836">
                  <c:v>26834.0</c:v>
                </c:pt>
                <c:pt idx="837">
                  <c:v>26835.0</c:v>
                </c:pt>
                <c:pt idx="838">
                  <c:v>26837.0</c:v>
                </c:pt>
                <c:pt idx="839">
                  <c:v>26840.0</c:v>
                </c:pt>
                <c:pt idx="840">
                  <c:v>26841.0</c:v>
                </c:pt>
                <c:pt idx="841">
                  <c:v>26842.0</c:v>
                </c:pt>
                <c:pt idx="842">
                  <c:v>26843.0</c:v>
                </c:pt>
                <c:pt idx="843">
                  <c:v>26847.0</c:v>
                </c:pt>
                <c:pt idx="844">
                  <c:v>26848.0</c:v>
                </c:pt>
                <c:pt idx="845">
                  <c:v>26849.0</c:v>
                </c:pt>
                <c:pt idx="846">
                  <c:v>26850.0</c:v>
                </c:pt>
                <c:pt idx="847">
                  <c:v>26851.0</c:v>
                </c:pt>
                <c:pt idx="848">
                  <c:v>26854.0</c:v>
                </c:pt>
                <c:pt idx="849">
                  <c:v>26855.0</c:v>
                </c:pt>
                <c:pt idx="850">
                  <c:v>26856.0</c:v>
                </c:pt>
                <c:pt idx="851">
                  <c:v>26857.0</c:v>
                </c:pt>
                <c:pt idx="852">
                  <c:v>26858.0</c:v>
                </c:pt>
                <c:pt idx="853">
                  <c:v>26861.0</c:v>
                </c:pt>
                <c:pt idx="854">
                  <c:v>26862.0</c:v>
                </c:pt>
                <c:pt idx="855">
                  <c:v>26863.0</c:v>
                </c:pt>
                <c:pt idx="856">
                  <c:v>26864.0</c:v>
                </c:pt>
                <c:pt idx="857">
                  <c:v>26865.0</c:v>
                </c:pt>
                <c:pt idx="858">
                  <c:v>26868.0</c:v>
                </c:pt>
                <c:pt idx="859">
                  <c:v>26869.0</c:v>
                </c:pt>
                <c:pt idx="860">
                  <c:v>26870.0</c:v>
                </c:pt>
                <c:pt idx="861">
                  <c:v>26871.0</c:v>
                </c:pt>
                <c:pt idx="862">
                  <c:v>26872.0</c:v>
                </c:pt>
                <c:pt idx="863">
                  <c:v>26875.0</c:v>
                </c:pt>
                <c:pt idx="864">
                  <c:v>26876.0</c:v>
                </c:pt>
                <c:pt idx="865">
                  <c:v>26877.0</c:v>
                </c:pt>
                <c:pt idx="866">
                  <c:v>26878.0</c:v>
                </c:pt>
                <c:pt idx="867">
                  <c:v>26879.0</c:v>
                </c:pt>
                <c:pt idx="868">
                  <c:v>26882.0</c:v>
                </c:pt>
                <c:pt idx="869">
                  <c:v>26883.0</c:v>
                </c:pt>
                <c:pt idx="870">
                  <c:v>26884.0</c:v>
                </c:pt>
                <c:pt idx="871">
                  <c:v>26885.0</c:v>
                </c:pt>
                <c:pt idx="872">
                  <c:v>26886.0</c:v>
                </c:pt>
                <c:pt idx="873">
                  <c:v>26889.0</c:v>
                </c:pt>
                <c:pt idx="874">
                  <c:v>26890.0</c:v>
                </c:pt>
                <c:pt idx="875">
                  <c:v>26892.0</c:v>
                </c:pt>
                <c:pt idx="876">
                  <c:v>26893.0</c:v>
                </c:pt>
                <c:pt idx="877">
                  <c:v>26896.0</c:v>
                </c:pt>
                <c:pt idx="878">
                  <c:v>26897.0</c:v>
                </c:pt>
                <c:pt idx="879">
                  <c:v>26898.0</c:v>
                </c:pt>
                <c:pt idx="880">
                  <c:v>26899.0</c:v>
                </c:pt>
                <c:pt idx="881">
                  <c:v>26900.0</c:v>
                </c:pt>
                <c:pt idx="882">
                  <c:v>26903.0</c:v>
                </c:pt>
                <c:pt idx="883">
                  <c:v>26904.0</c:v>
                </c:pt>
                <c:pt idx="884">
                  <c:v>26905.0</c:v>
                </c:pt>
                <c:pt idx="885">
                  <c:v>26906.0</c:v>
                </c:pt>
                <c:pt idx="886">
                  <c:v>26907.0</c:v>
                </c:pt>
                <c:pt idx="887">
                  <c:v>26910.0</c:v>
                </c:pt>
                <c:pt idx="888">
                  <c:v>26911.0</c:v>
                </c:pt>
                <c:pt idx="889">
                  <c:v>26912.0</c:v>
                </c:pt>
                <c:pt idx="890">
                  <c:v>26913.0</c:v>
                </c:pt>
                <c:pt idx="891">
                  <c:v>26914.0</c:v>
                </c:pt>
                <c:pt idx="892">
                  <c:v>26917.0</c:v>
                </c:pt>
                <c:pt idx="893">
                  <c:v>26918.0</c:v>
                </c:pt>
                <c:pt idx="894">
                  <c:v>26919.0</c:v>
                </c:pt>
                <c:pt idx="895">
                  <c:v>26920.0</c:v>
                </c:pt>
                <c:pt idx="896">
                  <c:v>26921.0</c:v>
                </c:pt>
                <c:pt idx="897">
                  <c:v>26924.0</c:v>
                </c:pt>
                <c:pt idx="898">
                  <c:v>26925.0</c:v>
                </c:pt>
                <c:pt idx="899">
                  <c:v>26926.0</c:v>
                </c:pt>
                <c:pt idx="900">
                  <c:v>26927.0</c:v>
                </c:pt>
                <c:pt idx="901">
                  <c:v>26928.0</c:v>
                </c:pt>
                <c:pt idx="902">
                  <c:v>26931.0</c:v>
                </c:pt>
                <c:pt idx="903">
                  <c:v>26932.0</c:v>
                </c:pt>
                <c:pt idx="904">
                  <c:v>26933.0</c:v>
                </c:pt>
                <c:pt idx="905">
                  <c:v>26934.0</c:v>
                </c:pt>
                <c:pt idx="906">
                  <c:v>26935.0</c:v>
                </c:pt>
                <c:pt idx="907">
                  <c:v>26938.0</c:v>
                </c:pt>
                <c:pt idx="908">
                  <c:v>26939.0</c:v>
                </c:pt>
                <c:pt idx="909">
                  <c:v>26940.0</c:v>
                </c:pt>
                <c:pt idx="910">
                  <c:v>26941.0</c:v>
                </c:pt>
                <c:pt idx="911">
                  <c:v>26942.0</c:v>
                </c:pt>
                <c:pt idx="912">
                  <c:v>26945.0</c:v>
                </c:pt>
                <c:pt idx="913">
                  <c:v>26946.0</c:v>
                </c:pt>
                <c:pt idx="914">
                  <c:v>26947.0</c:v>
                </c:pt>
                <c:pt idx="915">
                  <c:v>26948.0</c:v>
                </c:pt>
                <c:pt idx="916">
                  <c:v>26949.0</c:v>
                </c:pt>
                <c:pt idx="917">
                  <c:v>26952.0</c:v>
                </c:pt>
                <c:pt idx="918">
                  <c:v>26953.0</c:v>
                </c:pt>
                <c:pt idx="919">
                  <c:v>26954.0</c:v>
                </c:pt>
                <c:pt idx="920">
                  <c:v>26955.0</c:v>
                </c:pt>
                <c:pt idx="921">
                  <c:v>26956.0</c:v>
                </c:pt>
                <c:pt idx="922">
                  <c:v>26959.0</c:v>
                </c:pt>
                <c:pt idx="923">
                  <c:v>26960.0</c:v>
                </c:pt>
                <c:pt idx="924">
                  <c:v>26961.0</c:v>
                </c:pt>
                <c:pt idx="925">
                  <c:v>26962.0</c:v>
                </c:pt>
                <c:pt idx="926">
                  <c:v>26963.0</c:v>
                </c:pt>
                <c:pt idx="927">
                  <c:v>26966.0</c:v>
                </c:pt>
                <c:pt idx="928">
                  <c:v>26967.0</c:v>
                </c:pt>
                <c:pt idx="929">
                  <c:v>26968.0</c:v>
                </c:pt>
                <c:pt idx="930">
                  <c:v>26970.0</c:v>
                </c:pt>
                <c:pt idx="931">
                  <c:v>26973.0</c:v>
                </c:pt>
                <c:pt idx="932">
                  <c:v>26974.0</c:v>
                </c:pt>
                <c:pt idx="933">
                  <c:v>26975.0</c:v>
                </c:pt>
                <c:pt idx="934">
                  <c:v>26976.0</c:v>
                </c:pt>
                <c:pt idx="935">
                  <c:v>26977.0</c:v>
                </c:pt>
                <c:pt idx="936">
                  <c:v>26980.0</c:v>
                </c:pt>
                <c:pt idx="937">
                  <c:v>26981.0</c:v>
                </c:pt>
                <c:pt idx="938">
                  <c:v>26982.0</c:v>
                </c:pt>
                <c:pt idx="939">
                  <c:v>26983.0</c:v>
                </c:pt>
                <c:pt idx="940">
                  <c:v>26984.0</c:v>
                </c:pt>
                <c:pt idx="941">
                  <c:v>26987.0</c:v>
                </c:pt>
                <c:pt idx="942">
                  <c:v>26988.0</c:v>
                </c:pt>
                <c:pt idx="943">
                  <c:v>26989.0</c:v>
                </c:pt>
                <c:pt idx="944">
                  <c:v>26990.0</c:v>
                </c:pt>
                <c:pt idx="945">
                  <c:v>26991.0</c:v>
                </c:pt>
                <c:pt idx="946">
                  <c:v>26994.0</c:v>
                </c:pt>
                <c:pt idx="947">
                  <c:v>26995.0</c:v>
                </c:pt>
                <c:pt idx="948">
                  <c:v>26996.0</c:v>
                </c:pt>
                <c:pt idx="949">
                  <c:v>26997.0</c:v>
                </c:pt>
                <c:pt idx="950">
                  <c:v>26998.0</c:v>
                </c:pt>
                <c:pt idx="951">
                  <c:v>27001.0</c:v>
                </c:pt>
                <c:pt idx="952">
                  <c:v>27002.0</c:v>
                </c:pt>
                <c:pt idx="953">
                  <c:v>27003.0</c:v>
                </c:pt>
                <c:pt idx="954">
                  <c:v>27004.0</c:v>
                </c:pt>
                <c:pt idx="955">
                  <c:v>27005.0</c:v>
                </c:pt>
                <c:pt idx="956">
                  <c:v>27008.0</c:v>
                </c:pt>
                <c:pt idx="957">
                  <c:v>27009.0</c:v>
                </c:pt>
                <c:pt idx="958">
                  <c:v>27010.0</c:v>
                </c:pt>
                <c:pt idx="959">
                  <c:v>27011.0</c:v>
                </c:pt>
                <c:pt idx="960">
                  <c:v>27012.0</c:v>
                </c:pt>
                <c:pt idx="961">
                  <c:v>27015.0</c:v>
                </c:pt>
                <c:pt idx="962">
                  <c:v>27016.0</c:v>
                </c:pt>
                <c:pt idx="963">
                  <c:v>27017.0</c:v>
                </c:pt>
                <c:pt idx="964">
                  <c:v>27018.0</c:v>
                </c:pt>
                <c:pt idx="965">
                  <c:v>27019.0</c:v>
                </c:pt>
                <c:pt idx="966">
                  <c:v>27022.0</c:v>
                </c:pt>
                <c:pt idx="967">
                  <c:v>27025.0</c:v>
                </c:pt>
                <c:pt idx="968">
                  <c:v>27026.0</c:v>
                </c:pt>
                <c:pt idx="969">
                  <c:v>27029.0</c:v>
                </c:pt>
                <c:pt idx="970">
                  <c:v>27031.0</c:v>
                </c:pt>
                <c:pt idx="971">
                  <c:v>27032.0</c:v>
                </c:pt>
                <c:pt idx="972">
                  <c:v>27033.0</c:v>
                </c:pt>
                <c:pt idx="973">
                  <c:v>27036.0</c:v>
                </c:pt>
                <c:pt idx="974">
                  <c:v>27037.0</c:v>
                </c:pt>
                <c:pt idx="975">
                  <c:v>27038.0</c:v>
                </c:pt>
                <c:pt idx="976">
                  <c:v>27039.0</c:v>
                </c:pt>
                <c:pt idx="977">
                  <c:v>27040.0</c:v>
                </c:pt>
                <c:pt idx="978">
                  <c:v>27043.0</c:v>
                </c:pt>
                <c:pt idx="979">
                  <c:v>27044.0</c:v>
                </c:pt>
                <c:pt idx="980">
                  <c:v>27045.0</c:v>
                </c:pt>
                <c:pt idx="981">
                  <c:v>27046.0</c:v>
                </c:pt>
                <c:pt idx="982">
                  <c:v>27047.0</c:v>
                </c:pt>
                <c:pt idx="983">
                  <c:v>27051.0</c:v>
                </c:pt>
                <c:pt idx="984">
                  <c:v>27052.0</c:v>
                </c:pt>
                <c:pt idx="985">
                  <c:v>27053.0</c:v>
                </c:pt>
                <c:pt idx="986">
                  <c:v>27054.0</c:v>
                </c:pt>
                <c:pt idx="987">
                  <c:v>27057.0</c:v>
                </c:pt>
                <c:pt idx="988">
                  <c:v>27058.0</c:v>
                </c:pt>
                <c:pt idx="989">
                  <c:v>27059.0</c:v>
                </c:pt>
                <c:pt idx="990">
                  <c:v>27060.0</c:v>
                </c:pt>
                <c:pt idx="991">
                  <c:v>27061.0</c:v>
                </c:pt>
                <c:pt idx="992">
                  <c:v>27064.0</c:v>
                </c:pt>
                <c:pt idx="993">
                  <c:v>27065.0</c:v>
                </c:pt>
                <c:pt idx="994">
                  <c:v>27066.0</c:v>
                </c:pt>
                <c:pt idx="995">
                  <c:v>27067.0</c:v>
                </c:pt>
                <c:pt idx="996">
                  <c:v>27068.0</c:v>
                </c:pt>
                <c:pt idx="997">
                  <c:v>27071.0</c:v>
                </c:pt>
                <c:pt idx="998">
                  <c:v>27072.0</c:v>
                </c:pt>
                <c:pt idx="999">
                  <c:v>27073.0</c:v>
                </c:pt>
                <c:pt idx="1000">
                  <c:v>27074.0</c:v>
                </c:pt>
                <c:pt idx="1001">
                  <c:v>27075.0</c:v>
                </c:pt>
                <c:pt idx="1002">
                  <c:v>27078.0</c:v>
                </c:pt>
                <c:pt idx="1003">
                  <c:v>27079.0</c:v>
                </c:pt>
                <c:pt idx="1004">
                  <c:v>27080.0</c:v>
                </c:pt>
                <c:pt idx="1005">
                  <c:v>27081.0</c:v>
                </c:pt>
                <c:pt idx="1006">
                  <c:v>27082.0</c:v>
                </c:pt>
                <c:pt idx="1007">
                  <c:v>27085.0</c:v>
                </c:pt>
                <c:pt idx="1008">
                  <c:v>27086.0</c:v>
                </c:pt>
                <c:pt idx="1009">
                  <c:v>27087.0</c:v>
                </c:pt>
                <c:pt idx="1010">
                  <c:v>27088.0</c:v>
                </c:pt>
                <c:pt idx="1011">
                  <c:v>27089.0</c:v>
                </c:pt>
                <c:pt idx="1012">
                  <c:v>27092.0</c:v>
                </c:pt>
                <c:pt idx="1013">
                  <c:v>27093.0</c:v>
                </c:pt>
                <c:pt idx="1014">
                  <c:v>27094.0</c:v>
                </c:pt>
                <c:pt idx="1015">
                  <c:v>27095.0</c:v>
                </c:pt>
                <c:pt idx="1016">
                  <c:v>27096.0</c:v>
                </c:pt>
                <c:pt idx="1017">
                  <c:v>27099.0</c:v>
                </c:pt>
                <c:pt idx="1018">
                  <c:v>27100.0</c:v>
                </c:pt>
                <c:pt idx="1019">
                  <c:v>27101.0</c:v>
                </c:pt>
                <c:pt idx="1020">
                  <c:v>27102.0</c:v>
                </c:pt>
                <c:pt idx="1021">
                  <c:v>27103.0</c:v>
                </c:pt>
                <c:pt idx="1022">
                  <c:v>27106.0</c:v>
                </c:pt>
                <c:pt idx="1023">
                  <c:v>27108.0</c:v>
                </c:pt>
                <c:pt idx="1024">
                  <c:v>27109.0</c:v>
                </c:pt>
                <c:pt idx="1025">
                  <c:v>27110.0</c:v>
                </c:pt>
                <c:pt idx="1026">
                  <c:v>27113.0</c:v>
                </c:pt>
                <c:pt idx="1027">
                  <c:v>27114.0</c:v>
                </c:pt>
                <c:pt idx="1028">
                  <c:v>27115.0</c:v>
                </c:pt>
                <c:pt idx="1029">
                  <c:v>27116.0</c:v>
                </c:pt>
                <c:pt idx="1030">
                  <c:v>27117.0</c:v>
                </c:pt>
                <c:pt idx="1031">
                  <c:v>27120.0</c:v>
                </c:pt>
                <c:pt idx="1032">
                  <c:v>27121.0</c:v>
                </c:pt>
                <c:pt idx="1033">
                  <c:v>27122.0</c:v>
                </c:pt>
                <c:pt idx="1034">
                  <c:v>27123.0</c:v>
                </c:pt>
                <c:pt idx="1035">
                  <c:v>27124.0</c:v>
                </c:pt>
                <c:pt idx="1036">
                  <c:v>27127.0</c:v>
                </c:pt>
                <c:pt idx="1037">
                  <c:v>27128.0</c:v>
                </c:pt>
                <c:pt idx="1038">
                  <c:v>27129.0</c:v>
                </c:pt>
                <c:pt idx="1039">
                  <c:v>27130.0</c:v>
                </c:pt>
                <c:pt idx="1040">
                  <c:v>27131.0</c:v>
                </c:pt>
                <c:pt idx="1041">
                  <c:v>27135.0</c:v>
                </c:pt>
                <c:pt idx="1042">
                  <c:v>27136.0</c:v>
                </c:pt>
                <c:pt idx="1043">
                  <c:v>27137.0</c:v>
                </c:pt>
                <c:pt idx="1044">
                  <c:v>27138.0</c:v>
                </c:pt>
                <c:pt idx="1045">
                  <c:v>27141.0</c:v>
                </c:pt>
                <c:pt idx="1046">
                  <c:v>27142.0</c:v>
                </c:pt>
                <c:pt idx="1047">
                  <c:v>27143.0</c:v>
                </c:pt>
                <c:pt idx="1048">
                  <c:v>27145.0</c:v>
                </c:pt>
                <c:pt idx="1049">
                  <c:v>27148.0</c:v>
                </c:pt>
                <c:pt idx="1050">
                  <c:v>27149.0</c:v>
                </c:pt>
                <c:pt idx="1051">
                  <c:v>27151.0</c:v>
                </c:pt>
                <c:pt idx="1052">
                  <c:v>27152.0</c:v>
                </c:pt>
                <c:pt idx="1053">
                  <c:v>27155.0</c:v>
                </c:pt>
                <c:pt idx="1054">
                  <c:v>27156.0</c:v>
                </c:pt>
                <c:pt idx="1055">
                  <c:v>27157.0</c:v>
                </c:pt>
                <c:pt idx="1056">
                  <c:v>27158.0</c:v>
                </c:pt>
                <c:pt idx="1057">
                  <c:v>27159.0</c:v>
                </c:pt>
                <c:pt idx="1058">
                  <c:v>27162.0</c:v>
                </c:pt>
                <c:pt idx="1059">
                  <c:v>27163.0</c:v>
                </c:pt>
                <c:pt idx="1060">
                  <c:v>27164.0</c:v>
                </c:pt>
                <c:pt idx="1061">
                  <c:v>27165.0</c:v>
                </c:pt>
                <c:pt idx="1062">
                  <c:v>27166.0</c:v>
                </c:pt>
                <c:pt idx="1063">
                  <c:v>27169.0</c:v>
                </c:pt>
                <c:pt idx="1064">
                  <c:v>27170.0</c:v>
                </c:pt>
                <c:pt idx="1065">
                  <c:v>27171.0</c:v>
                </c:pt>
                <c:pt idx="1066">
                  <c:v>27173.0</c:v>
                </c:pt>
                <c:pt idx="1067">
                  <c:v>27176.0</c:v>
                </c:pt>
                <c:pt idx="1068">
                  <c:v>27177.0</c:v>
                </c:pt>
                <c:pt idx="1069">
                  <c:v>27178.0</c:v>
                </c:pt>
                <c:pt idx="1070">
                  <c:v>27179.0</c:v>
                </c:pt>
                <c:pt idx="1071">
                  <c:v>27180.0</c:v>
                </c:pt>
                <c:pt idx="1072">
                  <c:v>27183.0</c:v>
                </c:pt>
                <c:pt idx="1073">
                  <c:v>27184.0</c:v>
                </c:pt>
                <c:pt idx="1074">
                  <c:v>27185.0</c:v>
                </c:pt>
                <c:pt idx="1075">
                  <c:v>27186.0</c:v>
                </c:pt>
                <c:pt idx="1076">
                  <c:v>27187.0</c:v>
                </c:pt>
                <c:pt idx="1077">
                  <c:v>27190.0</c:v>
                </c:pt>
                <c:pt idx="1078">
                  <c:v>27191.0</c:v>
                </c:pt>
                <c:pt idx="1079">
                  <c:v>27192.0</c:v>
                </c:pt>
                <c:pt idx="1080">
                  <c:v>27194.0</c:v>
                </c:pt>
                <c:pt idx="1081">
                  <c:v>27197.0</c:v>
                </c:pt>
                <c:pt idx="1082">
                  <c:v>27198.0</c:v>
                </c:pt>
                <c:pt idx="1083">
                  <c:v>27199.0</c:v>
                </c:pt>
                <c:pt idx="1084">
                  <c:v>27200.0</c:v>
                </c:pt>
                <c:pt idx="1085">
                  <c:v>27201.0</c:v>
                </c:pt>
                <c:pt idx="1086">
                  <c:v>27204.0</c:v>
                </c:pt>
                <c:pt idx="1087">
                  <c:v>27205.0</c:v>
                </c:pt>
                <c:pt idx="1088">
                  <c:v>27206.0</c:v>
                </c:pt>
                <c:pt idx="1089">
                  <c:v>27207.0</c:v>
                </c:pt>
                <c:pt idx="1090">
                  <c:v>27208.0</c:v>
                </c:pt>
                <c:pt idx="1091">
                  <c:v>27211.0</c:v>
                </c:pt>
                <c:pt idx="1092">
                  <c:v>27212.0</c:v>
                </c:pt>
                <c:pt idx="1093">
                  <c:v>27213.0</c:v>
                </c:pt>
                <c:pt idx="1094">
                  <c:v>27214.0</c:v>
                </c:pt>
                <c:pt idx="1095">
                  <c:v>27215.0</c:v>
                </c:pt>
                <c:pt idx="1096">
                  <c:v>27218.0</c:v>
                </c:pt>
                <c:pt idx="1097">
                  <c:v>27219.0</c:v>
                </c:pt>
                <c:pt idx="1098">
                  <c:v>27220.0</c:v>
                </c:pt>
                <c:pt idx="1099">
                  <c:v>27221.0</c:v>
                </c:pt>
                <c:pt idx="1100">
                  <c:v>27222.0</c:v>
                </c:pt>
                <c:pt idx="1101">
                  <c:v>27225.0</c:v>
                </c:pt>
                <c:pt idx="1102">
                  <c:v>27226.0</c:v>
                </c:pt>
                <c:pt idx="1103">
                  <c:v>27227.0</c:v>
                </c:pt>
                <c:pt idx="1104">
                  <c:v>27228.0</c:v>
                </c:pt>
                <c:pt idx="1105">
                  <c:v>27229.0</c:v>
                </c:pt>
                <c:pt idx="1106">
                  <c:v>27232.0</c:v>
                </c:pt>
                <c:pt idx="1107">
                  <c:v>27233.0</c:v>
                </c:pt>
                <c:pt idx="1108">
                  <c:v>27234.0</c:v>
                </c:pt>
                <c:pt idx="1109">
                  <c:v>27235.0</c:v>
                </c:pt>
                <c:pt idx="1110">
                  <c:v>27236.0</c:v>
                </c:pt>
                <c:pt idx="1111">
                  <c:v>27239.0</c:v>
                </c:pt>
                <c:pt idx="1112">
                  <c:v>27240.0</c:v>
                </c:pt>
                <c:pt idx="1113">
                  <c:v>27241.0</c:v>
                </c:pt>
                <c:pt idx="1114">
                  <c:v>27242.0</c:v>
                </c:pt>
                <c:pt idx="1115">
                  <c:v>27243.0</c:v>
                </c:pt>
                <c:pt idx="1116">
                  <c:v>27246.0</c:v>
                </c:pt>
                <c:pt idx="1117">
                  <c:v>27247.0</c:v>
                </c:pt>
                <c:pt idx="1118">
                  <c:v>27248.0</c:v>
                </c:pt>
                <c:pt idx="1119">
                  <c:v>27249.0</c:v>
                </c:pt>
                <c:pt idx="1120">
                  <c:v>27250.0</c:v>
                </c:pt>
                <c:pt idx="1121">
                  <c:v>27253.0</c:v>
                </c:pt>
                <c:pt idx="1122">
                  <c:v>27254.0</c:v>
                </c:pt>
                <c:pt idx="1123">
                  <c:v>27255.0</c:v>
                </c:pt>
                <c:pt idx="1124">
                  <c:v>27257.0</c:v>
                </c:pt>
                <c:pt idx="1125">
                  <c:v>27260.0</c:v>
                </c:pt>
                <c:pt idx="1126">
                  <c:v>27261.0</c:v>
                </c:pt>
                <c:pt idx="1127">
                  <c:v>27262.0</c:v>
                </c:pt>
                <c:pt idx="1128">
                  <c:v>27263.0</c:v>
                </c:pt>
                <c:pt idx="1129">
                  <c:v>27264.0</c:v>
                </c:pt>
                <c:pt idx="1130">
                  <c:v>27267.0</c:v>
                </c:pt>
                <c:pt idx="1131">
                  <c:v>27268.0</c:v>
                </c:pt>
                <c:pt idx="1132">
                  <c:v>27269.0</c:v>
                </c:pt>
                <c:pt idx="1133">
                  <c:v>27270.0</c:v>
                </c:pt>
                <c:pt idx="1134">
                  <c:v>27271.0</c:v>
                </c:pt>
                <c:pt idx="1135">
                  <c:v>27274.0</c:v>
                </c:pt>
                <c:pt idx="1136">
                  <c:v>27275.0</c:v>
                </c:pt>
                <c:pt idx="1137">
                  <c:v>27276.0</c:v>
                </c:pt>
                <c:pt idx="1138">
                  <c:v>27277.0</c:v>
                </c:pt>
                <c:pt idx="1139">
                  <c:v>27278.0</c:v>
                </c:pt>
                <c:pt idx="1140">
                  <c:v>27281.0</c:v>
                </c:pt>
                <c:pt idx="1141">
                  <c:v>27282.0</c:v>
                </c:pt>
                <c:pt idx="1142">
                  <c:v>27283.0</c:v>
                </c:pt>
                <c:pt idx="1143">
                  <c:v>27284.0</c:v>
                </c:pt>
                <c:pt idx="1144">
                  <c:v>27285.0</c:v>
                </c:pt>
                <c:pt idx="1145">
                  <c:v>27288.0</c:v>
                </c:pt>
                <c:pt idx="1146">
                  <c:v>27289.0</c:v>
                </c:pt>
                <c:pt idx="1147">
                  <c:v>27290.0</c:v>
                </c:pt>
                <c:pt idx="1148">
                  <c:v>27291.0</c:v>
                </c:pt>
                <c:pt idx="1149">
                  <c:v>27292.0</c:v>
                </c:pt>
                <c:pt idx="1150">
                  <c:v>27295.0</c:v>
                </c:pt>
                <c:pt idx="1151">
                  <c:v>27296.0</c:v>
                </c:pt>
                <c:pt idx="1152">
                  <c:v>27297.0</c:v>
                </c:pt>
                <c:pt idx="1153">
                  <c:v>27298.0</c:v>
                </c:pt>
                <c:pt idx="1154">
                  <c:v>27299.0</c:v>
                </c:pt>
                <c:pt idx="1155">
                  <c:v>27302.0</c:v>
                </c:pt>
                <c:pt idx="1156">
                  <c:v>27303.0</c:v>
                </c:pt>
                <c:pt idx="1157">
                  <c:v>27304.0</c:v>
                </c:pt>
                <c:pt idx="1158">
                  <c:v>27305.0</c:v>
                </c:pt>
                <c:pt idx="1159">
                  <c:v>27306.0</c:v>
                </c:pt>
                <c:pt idx="1160">
                  <c:v>27309.0</c:v>
                </c:pt>
                <c:pt idx="1161">
                  <c:v>27310.0</c:v>
                </c:pt>
                <c:pt idx="1162">
                  <c:v>27311.0</c:v>
                </c:pt>
                <c:pt idx="1163">
                  <c:v>27312.0</c:v>
                </c:pt>
                <c:pt idx="1164">
                  <c:v>27313.0</c:v>
                </c:pt>
                <c:pt idx="1165">
                  <c:v>27316.0</c:v>
                </c:pt>
                <c:pt idx="1166">
                  <c:v>27317.0</c:v>
                </c:pt>
                <c:pt idx="1167">
                  <c:v>27318.0</c:v>
                </c:pt>
                <c:pt idx="1168">
                  <c:v>27319.0</c:v>
                </c:pt>
                <c:pt idx="1169">
                  <c:v>27320.0</c:v>
                </c:pt>
                <c:pt idx="1170">
                  <c:v>27323.0</c:v>
                </c:pt>
                <c:pt idx="1171">
                  <c:v>27324.0</c:v>
                </c:pt>
                <c:pt idx="1172">
                  <c:v>27325.0</c:v>
                </c:pt>
                <c:pt idx="1173">
                  <c:v>27326.0</c:v>
                </c:pt>
                <c:pt idx="1174">
                  <c:v>27327.0</c:v>
                </c:pt>
                <c:pt idx="1175">
                  <c:v>27330.0</c:v>
                </c:pt>
                <c:pt idx="1176">
                  <c:v>27331.0</c:v>
                </c:pt>
                <c:pt idx="1177">
                  <c:v>27332.0</c:v>
                </c:pt>
                <c:pt idx="1178">
                  <c:v>27333.0</c:v>
                </c:pt>
                <c:pt idx="1179">
                  <c:v>27338.0</c:v>
                </c:pt>
                <c:pt idx="1180">
                  <c:v>27339.0</c:v>
                </c:pt>
                <c:pt idx="1181">
                  <c:v>27340.0</c:v>
                </c:pt>
                <c:pt idx="1182">
                  <c:v>27341.0</c:v>
                </c:pt>
                <c:pt idx="1183">
                  <c:v>27344.0</c:v>
                </c:pt>
                <c:pt idx="1184">
                  <c:v>27345.0</c:v>
                </c:pt>
                <c:pt idx="1185">
                  <c:v>27346.0</c:v>
                </c:pt>
                <c:pt idx="1186">
                  <c:v>27347.0</c:v>
                </c:pt>
                <c:pt idx="1187">
                  <c:v>27348.0</c:v>
                </c:pt>
                <c:pt idx="1188">
                  <c:v>27351.0</c:v>
                </c:pt>
                <c:pt idx="1189">
                  <c:v>27352.0</c:v>
                </c:pt>
                <c:pt idx="1190">
                  <c:v>27353.0</c:v>
                </c:pt>
                <c:pt idx="1191">
                  <c:v>27354.0</c:v>
                </c:pt>
                <c:pt idx="1192">
                  <c:v>27355.0</c:v>
                </c:pt>
                <c:pt idx="1193">
                  <c:v>27358.0</c:v>
                </c:pt>
                <c:pt idx="1194">
                  <c:v>27359.0</c:v>
                </c:pt>
                <c:pt idx="1195">
                  <c:v>27360.0</c:v>
                </c:pt>
                <c:pt idx="1196">
                  <c:v>27361.0</c:v>
                </c:pt>
                <c:pt idx="1197">
                  <c:v>27362.0</c:v>
                </c:pt>
                <c:pt idx="1198">
                  <c:v>27365.0</c:v>
                </c:pt>
                <c:pt idx="1199">
                  <c:v>27366.0</c:v>
                </c:pt>
                <c:pt idx="1200">
                  <c:v>27367.0</c:v>
                </c:pt>
                <c:pt idx="1201">
                  <c:v>27368.0</c:v>
                </c:pt>
                <c:pt idx="1202">
                  <c:v>27369.0</c:v>
                </c:pt>
                <c:pt idx="1203">
                  <c:v>27372.0</c:v>
                </c:pt>
                <c:pt idx="1204">
                  <c:v>27373.0</c:v>
                </c:pt>
                <c:pt idx="1205">
                  <c:v>27374.0</c:v>
                </c:pt>
                <c:pt idx="1206">
                  <c:v>27375.0</c:v>
                </c:pt>
                <c:pt idx="1207">
                  <c:v>27376.0</c:v>
                </c:pt>
                <c:pt idx="1208">
                  <c:v>27379.0</c:v>
                </c:pt>
                <c:pt idx="1209">
                  <c:v>27380.0</c:v>
                </c:pt>
                <c:pt idx="1210">
                  <c:v>27381.0</c:v>
                </c:pt>
                <c:pt idx="1211">
                  <c:v>27382.0</c:v>
                </c:pt>
                <c:pt idx="1212">
                  <c:v>27383.0</c:v>
                </c:pt>
                <c:pt idx="1213">
                  <c:v>27386.0</c:v>
                </c:pt>
                <c:pt idx="1214">
                  <c:v>27387.0</c:v>
                </c:pt>
                <c:pt idx="1215">
                  <c:v>27390.0</c:v>
                </c:pt>
                <c:pt idx="1216">
                  <c:v>27393.0</c:v>
                </c:pt>
                <c:pt idx="1217">
                  <c:v>27394.0</c:v>
                </c:pt>
                <c:pt idx="1218">
                  <c:v>27396.0</c:v>
                </c:pt>
                <c:pt idx="1219">
                  <c:v>27397.0</c:v>
                </c:pt>
                <c:pt idx="1220">
                  <c:v>27401.0</c:v>
                </c:pt>
                <c:pt idx="1221">
                  <c:v>27402.0</c:v>
                </c:pt>
                <c:pt idx="1222">
                  <c:v>27403.0</c:v>
                </c:pt>
                <c:pt idx="1223">
                  <c:v>27404.0</c:v>
                </c:pt>
                <c:pt idx="1224">
                  <c:v>27407.0</c:v>
                </c:pt>
                <c:pt idx="1225">
                  <c:v>27408.0</c:v>
                </c:pt>
                <c:pt idx="1226">
                  <c:v>27409.0</c:v>
                </c:pt>
                <c:pt idx="1227">
                  <c:v>27410.0</c:v>
                </c:pt>
                <c:pt idx="1228">
                  <c:v>27411.0</c:v>
                </c:pt>
                <c:pt idx="1229">
                  <c:v>27414.0</c:v>
                </c:pt>
                <c:pt idx="1230">
                  <c:v>27415.0</c:v>
                </c:pt>
                <c:pt idx="1231">
                  <c:v>27416.0</c:v>
                </c:pt>
                <c:pt idx="1232">
                  <c:v>27417.0</c:v>
                </c:pt>
                <c:pt idx="1233">
                  <c:v>27418.0</c:v>
                </c:pt>
                <c:pt idx="1234">
                  <c:v>27421.0</c:v>
                </c:pt>
                <c:pt idx="1235">
                  <c:v>27422.0</c:v>
                </c:pt>
                <c:pt idx="1236">
                  <c:v>27423.0</c:v>
                </c:pt>
                <c:pt idx="1237">
                  <c:v>27424.0</c:v>
                </c:pt>
                <c:pt idx="1238">
                  <c:v>27425.0</c:v>
                </c:pt>
                <c:pt idx="1239">
                  <c:v>27428.0</c:v>
                </c:pt>
                <c:pt idx="1240">
                  <c:v>27429.0</c:v>
                </c:pt>
                <c:pt idx="1241">
                  <c:v>27430.0</c:v>
                </c:pt>
                <c:pt idx="1242">
                  <c:v>27431.0</c:v>
                </c:pt>
                <c:pt idx="1243">
                  <c:v>27432.0</c:v>
                </c:pt>
                <c:pt idx="1244">
                  <c:v>27435.0</c:v>
                </c:pt>
                <c:pt idx="1245">
                  <c:v>27436.0</c:v>
                </c:pt>
                <c:pt idx="1246">
                  <c:v>27437.0</c:v>
                </c:pt>
                <c:pt idx="1247">
                  <c:v>27438.0</c:v>
                </c:pt>
                <c:pt idx="1248">
                  <c:v>27439.0</c:v>
                </c:pt>
                <c:pt idx="1249">
                  <c:v>27442.0</c:v>
                </c:pt>
                <c:pt idx="1250">
                  <c:v>27443.0</c:v>
                </c:pt>
                <c:pt idx="1251">
                  <c:v>27444.0</c:v>
                </c:pt>
                <c:pt idx="1252">
                  <c:v>27445.0</c:v>
                </c:pt>
                <c:pt idx="1253">
                  <c:v>27446.0</c:v>
                </c:pt>
                <c:pt idx="1254">
                  <c:v>27449.0</c:v>
                </c:pt>
                <c:pt idx="1255">
                  <c:v>27450.0</c:v>
                </c:pt>
                <c:pt idx="1256">
                  <c:v>27451.0</c:v>
                </c:pt>
                <c:pt idx="1257">
                  <c:v>27452.0</c:v>
                </c:pt>
                <c:pt idx="1258">
                  <c:v>27453.0</c:v>
                </c:pt>
                <c:pt idx="1259">
                  <c:v>27456.0</c:v>
                </c:pt>
                <c:pt idx="1260">
                  <c:v>27457.0</c:v>
                </c:pt>
                <c:pt idx="1261">
                  <c:v>27458.0</c:v>
                </c:pt>
                <c:pt idx="1262">
                  <c:v>27459.0</c:v>
                </c:pt>
                <c:pt idx="1263">
                  <c:v>27460.0</c:v>
                </c:pt>
                <c:pt idx="1264">
                  <c:v>27463.0</c:v>
                </c:pt>
                <c:pt idx="1265">
                  <c:v>27464.0</c:v>
                </c:pt>
                <c:pt idx="1266">
                  <c:v>27465.0</c:v>
                </c:pt>
                <c:pt idx="1267">
                  <c:v>27466.0</c:v>
                </c:pt>
                <c:pt idx="1268">
                  <c:v>27467.0</c:v>
                </c:pt>
                <c:pt idx="1269">
                  <c:v>27470.0</c:v>
                </c:pt>
                <c:pt idx="1270">
                  <c:v>27471.0</c:v>
                </c:pt>
                <c:pt idx="1271">
                  <c:v>27473.0</c:v>
                </c:pt>
                <c:pt idx="1272">
                  <c:v>27474.0</c:v>
                </c:pt>
                <c:pt idx="1273">
                  <c:v>27477.0</c:v>
                </c:pt>
                <c:pt idx="1274">
                  <c:v>27478.0</c:v>
                </c:pt>
                <c:pt idx="1275">
                  <c:v>27479.0</c:v>
                </c:pt>
                <c:pt idx="1276">
                  <c:v>27480.0</c:v>
                </c:pt>
                <c:pt idx="1277">
                  <c:v>27481.0</c:v>
                </c:pt>
                <c:pt idx="1278">
                  <c:v>27485.0</c:v>
                </c:pt>
                <c:pt idx="1279">
                  <c:v>27486.0</c:v>
                </c:pt>
                <c:pt idx="1280">
                  <c:v>27487.0</c:v>
                </c:pt>
                <c:pt idx="1281">
                  <c:v>27488.0</c:v>
                </c:pt>
                <c:pt idx="1282">
                  <c:v>27491.0</c:v>
                </c:pt>
                <c:pt idx="1283">
                  <c:v>27492.0</c:v>
                </c:pt>
                <c:pt idx="1284">
                  <c:v>27493.0</c:v>
                </c:pt>
                <c:pt idx="1285">
                  <c:v>27494.0</c:v>
                </c:pt>
                <c:pt idx="1286">
                  <c:v>27495.0</c:v>
                </c:pt>
                <c:pt idx="1287">
                  <c:v>27498.0</c:v>
                </c:pt>
                <c:pt idx="1288">
                  <c:v>27499.0</c:v>
                </c:pt>
                <c:pt idx="1289">
                  <c:v>27500.0</c:v>
                </c:pt>
                <c:pt idx="1290">
                  <c:v>27501.0</c:v>
                </c:pt>
                <c:pt idx="1291">
                  <c:v>27502.0</c:v>
                </c:pt>
                <c:pt idx="1292">
                  <c:v>27505.0</c:v>
                </c:pt>
                <c:pt idx="1293">
                  <c:v>27506.0</c:v>
                </c:pt>
                <c:pt idx="1294">
                  <c:v>27507.0</c:v>
                </c:pt>
                <c:pt idx="1295">
                  <c:v>27508.0</c:v>
                </c:pt>
                <c:pt idx="1296">
                  <c:v>27512.0</c:v>
                </c:pt>
                <c:pt idx="1297">
                  <c:v>27513.0</c:v>
                </c:pt>
                <c:pt idx="1298">
                  <c:v>27514.0</c:v>
                </c:pt>
                <c:pt idx="1299">
                  <c:v>27516.0</c:v>
                </c:pt>
                <c:pt idx="1300">
                  <c:v>27519.0</c:v>
                </c:pt>
                <c:pt idx="1301">
                  <c:v>27520.0</c:v>
                </c:pt>
                <c:pt idx="1302">
                  <c:v>27521.0</c:v>
                </c:pt>
                <c:pt idx="1303">
                  <c:v>27523.0</c:v>
                </c:pt>
                <c:pt idx="1304">
                  <c:v>27526.0</c:v>
                </c:pt>
                <c:pt idx="1305">
                  <c:v>27527.0</c:v>
                </c:pt>
                <c:pt idx="1306">
                  <c:v>27528.0</c:v>
                </c:pt>
                <c:pt idx="1307">
                  <c:v>27529.0</c:v>
                </c:pt>
                <c:pt idx="1308">
                  <c:v>27530.0</c:v>
                </c:pt>
                <c:pt idx="1309">
                  <c:v>27533.0</c:v>
                </c:pt>
                <c:pt idx="1310">
                  <c:v>27534.0</c:v>
                </c:pt>
                <c:pt idx="1311">
                  <c:v>27535.0</c:v>
                </c:pt>
                <c:pt idx="1312">
                  <c:v>27536.0</c:v>
                </c:pt>
                <c:pt idx="1313">
                  <c:v>27537.0</c:v>
                </c:pt>
                <c:pt idx="1314">
                  <c:v>27540.0</c:v>
                </c:pt>
                <c:pt idx="1315">
                  <c:v>27541.0</c:v>
                </c:pt>
                <c:pt idx="1316">
                  <c:v>27542.0</c:v>
                </c:pt>
                <c:pt idx="1317">
                  <c:v>27544.0</c:v>
                </c:pt>
                <c:pt idx="1318">
                  <c:v>27548.0</c:v>
                </c:pt>
                <c:pt idx="1319">
                  <c:v>27549.0</c:v>
                </c:pt>
                <c:pt idx="1320">
                  <c:v>27550.0</c:v>
                </c:pt>
                <c:pt idx="1321">
                  <c:v>27551.0</c:v>
                </c:pt>
                <c:pt idx="1322">
                  <c:v>27554.0</c:v>
                </c:pt>
                <c:pt idx="1323">
                  <c:v>27555.0</c:v>
                </c:pt>
                <c:pt idx="1324">
                  <c:v>27556.0</c:v>
                </c:pt>
                <c:pt idx="1325">
                  <c:v>27557.0</c:v>
                </c:pt>
                <c:pt idx="1326">
                  <c:v>27558.0</c:v>
                </c:pt>
                <c:pt idx="1327">
                  <c:v>27561.0</c:v>
                </c:pt>
                <c:pt idx="1328">
                  <c:v>27562.0</c:v>
                </c:pt>
                <c:pt idx="1329">
                  <c:v>27563.0</c:v>
                </c:pt>
                <c:pt idx="1330">
                  <c:v>27564.0</c:v>
                </c:pt>
                <c:pt idx="1331">
                  <c:v>27565.0</c:v>
                </c:pt>
                <c:pt idx="1332">
                  <c:v>27568.0</c:v>
                </c:pt>
                <c:pt idx="1333">
                  <c:v>27569.0</c:v>
                </c:pt>
                <c:pt idx="1334">
                  <c:v>27570.0</c:v>
                </c:pt>
                <c:pt idx="1335">
                  <c:v>27571.0</c:v>
                </c:pt>
                <c:pt idx="1336">
                  <c:v>27572.0</c:v>
                </c:pt>
                <c:pt idx="1337">
                  <c:v>27575.0</c:v>
                </c:pt>
                <c:pt idx="1338">
                  <c:v>27576.0</c:v>
                </c:pt>
                <c:pt idx="1339">
                  <c:v>27577.0</c:v>
                </c:pt>
                <c:pt idx="1340">
                  <c:v>27578.0</c:v>
                </c:pt>
                <c:pt idx="1341">
                  <c:v>27579.0</c:v>
                </c:pt>
                <c:pt idx="1342">
                  <c:v>27582.0</c:v>
                </c:pt>
                <c:pt idx="1343">
                  <c:v>27583.0</c:v>
                </c:pt>
                <c:pt idx="1344">
                  <c:v>27584.0</c:v>
                </c:pt>
                <c:pt idx="1345">
                  <c:v>27585.0</c:v>
                </c:pt>
                <c:pt idx="1346">
                  <c:v>27586.0</c:v>
                </c:pt>
                <c:pt idx="1347">
                  <c:v>27589.0</c:v>
                </c:pt>
                <c:pt idx="1348">
                  <c:v>27590.0</c:v>
                </c:pt>
                <c:pt idx="1349">
                  <c:v>27591.0</c:v>
                </c:pt>
                <c:pt idx="1350">
                  <c:v>27592.0</c:v>
                </c:pt>
                <c:pt idx="1351">
                  <c:v>27593.0</c:v>
                </c:pt>
                <c:pt idx="1352">
                  <c:v>27596.0</c:v>
                </c:pt>
                <c:pt idx="1353">
                  <c:v>27597.0</c:v>
                </c:pt>
                <c:pt idx="1354">
                  <c:v>27598.0</c:v>
                </c:pt>
                <c:pt idx="1355">
                  <c:v>27599.0</c:v>
                </c:pt>
                <c:pt idx="1356">
                  <c:v>27600.0</c:v>
                </c:pt>
                <c:pt idx="1357">
                  <c:v>27603.0</c:v>
                </c:pt>
                <c:pt idx="1358">
                  <c:v>27604.0</c:v>
                </c:pt>
                <c:pt idx="1359">
                  <c:v>27605.0</c:v>
                </c:pt>
                <c:pt idx="1360">
                  <c:v>27606.0</c:v>
                </c:pt>
                <c:pt idx="1361">
                  <c:v>27607.0</c:v>
                </c:pt>
                <c:pt idx="1362">
                  <c:v>27610.0</c:v>
                </c:pt>
                <c:pt idx="1363">
                  <c:v>27611.0</c:v>
                </c:pt>
                <c:pt idx="1364">
                  <c:v>27612.0</c:v>
                </c:pt>
                <c:pt idx="1365">
                  <c:v>27613.0</c:v>
                </c:pt>
                <c:pt idx="1366">
                  <c:v>27614.0</c:v>
                </c:pt>
                <c:pt idx="1367">
                  <c:v>27617.0</c:v>
                </c:pt>
                <c:pt idx="1368">
                  <c:v>27618.0</c:v>
                </c:pt>
                <c:pt idx="1369">
                  <c:v>27619.0</c:v>
                </c:pt>
                <c:pt idx="1370">
                  <c:v>27620.0</c:v>
                </c:pt>
                <c:pt idx="1371">
                  <c:v>27624.0</c:v>
                </c:pt>
                <c:pt idx="1372">
                  <c:v>27625.0</c:v>
                </c:pt>
                <c:pt idx="1373">
                  <c:v>27626.0</c:v>
                </c:pt>
                <c:pt idx="1374">
                  <c:v>27627.0</c:v>
                </c:pt>
                <c:pt idx="1375">
                  <c:v>27628.0</c:v>
                </c:pt>
                <c:pt idx="1376">
                  <c:v>27631.0</c:v>
                </c:pt>
                <c:pt idx="1377">
                  <c:v>27632.0</c:v>
                </c:pt>
                <c:pt idx="1378">
                  <c:v>27633.0</c:v>
                </c:pt>
                <c:pt idx="1379">
                  <c:v>27634.0</c:v>
                </c:pt>
                <c:pt idx="1380">
                  <c:v>27635.0</c:v>
                </c:pt>
                <c:pt idx="1381">
                  <c:v>27638.0</c:v>
                </c:pt>
                <c:pt idx="1382">
                  <c:v>27639.0</c:v>
                </c:pt>
                <c:pt idx="1383">
                  <c:v>27640.0</c:v>
                </c:pt>
                <c:pt idx="1384">
                  <c:v>27641.0</c:v>
                </c:pt>
                <c:pt idx="1385">
                  <c:v>27642.0</c:v>
                </c:pt>
                <c:pt idx="1386">
                  <c:v>27645.0</c:v>
                </c:pt>
                <c:pt idx="1387">
                  <c:v>27646.0</c:v>
                </c:pt>
                <c:pt idx="1388">
                  <c:v>27647.0</c:v>
                </c:pt>
                <c:pt idx="1389">
                  <c:v>27648.0</c:v>
                </c:pt>
                <c:pt idx="1390">
                  <c:v>27649.0</c:v>
                </c:pt>
                <c:pt idx="1391">
                  <c:v>27652.0</c:v>
                </c:pt>
                <c:pt idx="1392">
                  <c:v>27653.0</c:v>
                </c:pt>
                <c:pt idx="1393">
                  <c:v>27654.0</c:v>
                </c:pt>
                <c:pt idx="1394">
                  <c:v>27655.0</c:v>
                </c:pt>
                <c:pt idx="1395">
                  <c:v>27656.0</c:v>
                </c:pt>
                <c:pt idx="1396">
                  <c:v>27659.0</c:v>
                </c:pt>
                <c:pt idx="1397">
                  <c:v>27660.0</c:v>
                </c:pt>
                <c:pt idx="1398">
                  <c:v>27661.0</c:v>
                </c:pt>
                <c:pt idx="1399">
                  <c:v>27662.0</c:v>
                </c:pt>
                <c:pt idx="1400">
                  <c:v>27663.0</c:v>
                </c:pt>
                <c:pt idx="1401">
                  <c:v>27666.0</c:v>
                </c:pt>
                <c:pt idx="1402">
                  <c:v>27667.0</c:v>
                </c:pt>
                <c:pt idx="1403">
                  <c:v>27668.0</c:v>
                </c:pt>
                <c:pt idx="1404">
                  <c:v>27669.0</c:v>
                </c:pt>
                <c:pt idx="1405">
                  <c:v>27670.0</c:v>
                </c:pt>
                <c:pt idx="1406">
                  <c:v>27673.0</c:v>
                </c:pt>
                <c:pt idx="1407">
                  <c:v>27674.0</c:v>
                </c:pt>
                <c:pt idx="1408">
                  <c:v>27675.0</c:v>
                </c:pt>
                <c:pt idx="1409">
                  <c:v>27676.0</c:v>
                </c:pt>
                <c:pt idx="1410">
                  <c:v>27677.0</c:v>
                </c:pt>
                <c:pt idx="1411">
                  <c:v>27680.0</c:v>
                </c:pt>
                <c:pt idx="1412">
                  <c:v>27681.0</c:v>
                </c:pt>
                <c:pt idx="1413">
                  <c:v>27682.0</c:v>
                </c:pt>
                <c:pt idx="1414">
                  <c:v>27683.0</c:v>
                </c:pt>
                <c:pt idx="1415">
                  <c:v>27684.0</c:v>
                </c:pt>
                <c:pt idx="1416">
                  <c:v>27687.0</c:v>
                </c:pt>
                <c:pt idx="1417">
                  <c:v>27688.0</c:v>
                </c:pt>
                <c:pt idx="1418">
                  <c:v>27689.0</c:v>
                </c:pt>
                <c:pt idx="1419">
                  <c:v>27690.0</c:v>
                </c:pt>
                <c:pt idx="1420">
                  <c:v>27691.0</c:v>
                </c:pt>
                <c:pt idx="1421">
                  <c:v>27694.0</c:v>
                </c:pt>
                <c:pt idx="1422">
                  <c:v>27695.0</c:v>
                </c:pt>
                <c:pt idx="1423">
                  <c:v>27696.0</c:v>
                </c:pt>
                <c:pt idx="1424">
                  <c:v>27697.0</c:v>
                </c:pt>
                <c:pt idx="1425">
                  <c:v>27698.0</c:v>
                </c:pt>
                <c:pt idx="1426">
                  <c:v>27701.0</c:v>
                </c:pt>
                <c:pt idx="1427">
                  <c:v>27703.0</c:v>
                </c:pt>
                <c:pt idx="1428">
                  <c:v>27704.0</c:v>
                </c:pt>
                <c:pt idx="1429">
                  <c:v>27705.0</c:v>
                </c:pt>
                <c:pt idx="1430">
                  <c:v>27708.0</c:v>
                </c:pt>
                <c:pt idx="1431">
                  <c:v>27709.0</c:v>
                </c:pt>
                <c:pt idx="1432">
                  <c:v>27710.0</c:v>
                </c:pt>
                <c:pt idx="1433">
                  <c:v>27711.0</c:v>
                </c:pt>
                <c:pt idx="1434">
                  <c:v>27712.0</c:v>
                </c:pt>
                <c:pt idx="1435">
                  <c:v>27715.0</c:v>
                </c:pt>
                <c:pt idx="1436">
                  <c:v>27716.0</c:v>
                </c:pt>
                <c:pt idx="1437">
                  <c:v>27717.0</c:v>
                </c:pt>
                <c:pt idx="1438">
                  <c:v>27718.0</c:v>
                </c:pt>
                <c:pt idx="1439">
                  <c:v>27719.0</c:v>
                </c:pt>
                <c:pt idx="1440">
                  <c:v>27722.0</c:v>
                </c:pt>
                <c:pt idx="1441">
                  <c:v>27723.0</c:v>
                </c:pt>
                <c:pt idx="1442">
                  <c:v>27724.0</c:v>
                </c:pt>
                <c:pt idx="1443">
                  <c:v>27725.0</c:v>
                </c:pt>
                <c:pt idx="1444">
                  <c:v>27726.0</c:v>
                </c:pt>
                <c:pt idx="1445">
                  <c:v>27729.0</c:v>
                </c:pt>
                <c:pt idx="1446">
                  <c:v>27730.0</c:v>
                </c:pt>
                <c:pt idx="1447">
                  <c:v>27731.0</c:v>
                </c:pt>
                <c:pt idx="1448">
                  <c:v>27732.0</c:v>
                </c:pt>
                <c:pt idx="1449">
                  <c:v>27733.0</c:v>
                </c:pt>
                <c:pt idx="1450">
                  <c:v>27737.0</c:v>
                </c:pt>
                <c:pt idx="1451">
                  <c:v>27738.0</c:v>
                </c:pt>
                <c:pt idx="1452">
                  <c:v>27739.0</c:v>
                </c:pt>
                <c:pt idx="1453">
                  <c:v>27740.0</c:v>
                </c:pt>
                <c:pt idx="1454">
                  <c:v>27743.0</c:v>
                </c:pt>
                <c:pt idx="1455">
                  <c:v>27744.0</c:v>
                </c:pt>
                <c:pt idx="1456">
                  <c:v>27745.0</c:v>
                </c:pt>
                <c:pt idx="1457">
                  <c:v>27746.0</c:v>
                </c:pt>
                <c:pt idx="1458">
                  <c:v>27747.0</c:v>
                </c:pt>
                <c:pt idx="1459">
                  <c:v>27750.0</c:v>
                </c:pt>
                <c:pt idx="1460">
                  <c:v>27751.0</c:v>
                </c:pt>
                <c:pt idx="1461">
                  <c:v>27752.0</c:v>
                </c:pt>
                <c:pt idx="1462">
                  <c:v>27757.0</c:v>
                </c:pt>
                <c:pt idx="1463">
                  <c:v>27758.0</c:v>
                </c:pt>
                <c:pt idx="1464">
                  <c:v>27759.0</c:v>
                </c:pt>
                <c:pt idx="1465">
                  <c:v>27761.0</c:v>
                </c:pt>
                <c:pt idx="1466">
                  <c:v>27764.0</c:v>
                </c:pt>
                <c:pt idx="1467">
                  <c:v>27766.0</c:v>
                </c:pt>
                <c:pt idx="1468">
                  <c:v>27767.0</c:v>
                </c:pt>
                <c:pt idx="1469">
                  <c:v>27768.0</c:v>
                </c:pt>
                <c:pt idx="1470">
                  <c:v>27771.0</c:v>
                </c:pt>
                <c:pt idx="1471">
                  <c:v>27772.0</c:v>
                </c:pt>
                <c:pt idx="1472">
                  <c:v>27773.0</c:v>
                </c:pt>
                <c:pt idx="1473">
                  <c:v>27774.0</c:v>
                </c:pt>
                <c:pt idx="1474">
                  <c:v>27775.0</c:v>
                </c:pt>
                <c:pt idx="1475">
                  <c:v>27778.0</c:v>
                </c:pt>
                <c:pt idx="1476">
                  <c:v>27779.0</c:v>
                </c:pt>
                <c:pt idx="1477">
                  <c:v>27780.0</c:v>
                </c:pt>
                <c:pt idx="1478">
                  <c:v>27781.0</c:v>
                </c:pt>
                <c:pt idx="1479">
                  <c:v>27782.0</c:v>
                </c:pt>
                <c:pt idx="1480">
                  <c:v>27785.0</c:v>
                </c:pt>
                <c:pt idx="1481">
                  <c:v>27786.0</c:v>
                </c:pt>
                <c:pt idx="1482">
                  <c:v>27787.0</c:v>
                </c:pt>
                <c:pt idx="1483">
                  <c:v>27788.0</c:v>
                </c:pt>
                <c:pt idx="1484">
                  <c:v>27789.0</c:v>
                </c:pt>
                <c:pt idx="1485">
                  <c:v>27792.0</c:v>
                </c:pt>
                <c:pt idx="1486">
                  <c:v>27793.0</c:v>
                </c:pt>
                <c:pt idx="1487">
                  <c:v>27794.0</c:v>
                </c:pt>
                <c:pt idx="1488">
                  <c:v>27795.0</c:v>
                </c:pt>
                <c:pt idx="1489">
                  <c:v>27796.0</c:v>
                </c:pt>
                <c:pt idx="1490">
                  <c:v>27799.0</c:v>
                </c:pt>
                <c:pt idx="1491">
                  <c:v>27800.0</c:v>
                </c:pt>
                <c:pt idx="1492">
                  <c:v>27801.0</c:v>
                </c:pt>
                <c:pt idx="1493">
                  <c:v>27802.0</c:v>
                </c:pt>
                <c:pt idx="1494">
                  <c:v>27803.0</c:v>
                </c:pt>
                <c:pt idx="1495">
                  <c:v>27806.0</c:v>
                </c:pt>
                <c:pt idx="1496">
                  <c:v>27807.0</c:v>
                </c:pt>
                <c:pt idx="1497">
                  <c:v>27808.0</c:v>
                </c:pt>
                <c:pt idx="1498">
                  <c:v>27809.0</c:v>
                </c:pt>
                <c:pt idx="1499">
                  <c:v>27810.0</c:v>
                </c:pt>
                <c:pt idx="1500">
                  <c:v>27813.0</c:v>
                </c:pt>
                <c:pt idx="1501">
                  <c:v>27814.0</c:v>
                </c:pt>
                <c:pt idx="1502">
                  <c:v>27815.0</c:v>
                </c:pt>
                <c:pt idx="1503">
                  <c:v>27816.0</c:v>
                </c:pt>
                <c:pt idx="1504">
                  <c:v>27817.0</c:v>
                </c:pt>
                <c:pt idx="1505">
                  <c:v>27820.0</c:v>
                </c:pt>
                <c:pt idx="1506">
                  <c:v>27821.0</c:v>
                </c:pt>
                <c:pt idx="1507">
                  <c:v>27822.0</c:v>
                </c:pt>
                <c:pt idx="1508">
                  <c:v>27823.0</c:v>
                </c:pt>
                <c:pt idx="1509">
                  <c:v>27824.0</c:v>
                </c:pt>
                <c:pt idx="1510">
                  <c:v>27827.0</c:v>
                </c:pt>
                <c:pt idx="1511">
                  <c:v>27828.0</c:v>
                </c:pt>
                <c:pt idx="1512">
                  <c:v>27829.0</c:v>
                </c:pt>
                <c:pt idx="1513">
                  <c:v>27830.0</c:v>
                </c:pt>
                <c:pt idx="1514">
                  <c:v>27831.0</c:v>
                </c:pt>
                <c:pt idx="1515">
                  <c:v>27834.0</c:v>
                </c:pt>
                <c:pt idx="1516">
                  <c:v>27835.0</c:v>
                </c:pt>
                <c:pt idx="1517">
                  <c:v>27836.0</c:v>
                </c:pt>
                <c:pt idx="1518">
                  <c:v>27837.0</c:v>
                </c:pt>
                <c:pt idx="1519">
                  <c:v>27841.0</c:v>
                </c:pt>
                <c:pt idx="1520">
                  <c:v>27842.0</c:v>
                </c:pt>
                <c:pt idx="1521">
                  <c:v>27843.0</c:v>
                </c:pt>
                <c:pt idx="1522">
                  <c:v>27844.0</c:v>
                </c:pt>
                <c:pt idx="1523">
                  <c:v>27845.0</c:v>
                </c:pt>
                <c:pt idx="1524">
                  <c:v>27848.0</c:v>
                </c:pt>
                <c:pt idx="1525">
                  <c:v>27849.0</c:v>
                </c:pt>
                <c:pt idx="1526">
                  <c:v>27850.0</c:v>
                </c:pt>
                <c:pt idx="1527">
                  <c:v>27851.0</c:v>
                </c:pt>
                <c:pt idx="1528">
                  <c:v>27852.0</c:v>
                </c:pt>
                <c:pt idx="1529">
                  <c:v>27855.0</c:v>
                </c:pt>
                <c:pt idx="1530">
                  <c:v>27856.0</c:v>
                </c:pt>
                <c:pt idx="1531">
                  <c:v>27857.0</c:v>
                </c:pt>
                <c:pt idx="1532">
                  <c:v>27858.0</c:v>
                </c:pt>
                <c:pt idx="1533">
                  <c:v>27859.0</c:v>
                </c:pt>
                <c:pt idx="1534">
                  <c:v>27862.0</c:v>
                </c:pt>
                <c:pt idx="1535">
                  <c:v>27863.0</c:v>
                </c:pt>
                <c:pt idx="1536">
                  <c:v>27864.0</c:v>
                </c:pt>
                <c:pt idx="1537">
                  <c:v>27865.0</c:v>
                </c:pt>
                <c:pt idx="1538">
                  <c:v>27866.0</c:v>
                </c:pt>
                <c:pt idx="1539">
                  <c:v>27870.0</c:v>
                </c:pt>
                <c:pt idx="1540">
                  <c:v>27871.0</c:v>
                </c:pt>
                <c:pt idx="1541">
                  <c:v>27872.0</c:v>
                </c:pt>
                <c:pt idx="1542">
                  <c:v>27873.0</c:v>
                </c:pt>
                <c:pt idx="1543">
                  <c:v>27876.0</c:v>
                </c:pt>
                <c:pt idx="1544">
                  <c:v>27877.0</c:v>
                </c:pt>
                <c:pt idx="1545">
                  <c:v>27878.0</c:v>
                </c:pt>
                <c:pt idx="1546">
                  <c:v>27879.0</c:v>
                </c:pt>
                <c:pt idx="1547">
                  <c:v>27880.0</c:v>
                </c:pt>
                <c:pt idx="1548">
                  <c:v>27883.0</c:v>
                </c:pt>
                <c:pt idx="1549">
                  <c:v>27884.0</c:v>
                </c:pt>
                <c:pt idx="1550">
                  <c:v>27885.0</c:v>
                </c:pt>
                <c:pt idx="1551">
                  <c:v>27886.0</c:v>
                </c:pt>
                <c:pt idx="1552">
                  <c:v>27887.0</c:v>
                </c:pt>
                <c:pt idx="1553">
                  <c:v>27890.0</c:v>
                </c:pt>
                <c:pt idx="1554">
                  <c:v>27891.0</c:v>
                </c:pt>
                <c:pt idx="1555">
                  <c:v>27892.0</c:v>
                </c:pt>
                <c:pt idx="1556">
                  <c:v>27893.0</c:v>
                </c:pt>
                <c:pt idx="1557">
                  <c:v>27894.0</c:v>
                </c:pt>
                <c:pt idx="1558">
                  <c:v>27897.0</c:v>
                </c:pt>
                <c:pt idx="1559">
                  <c:v>27898.0</c:v>
                </c:pt>
                <c:pt idx="1560">
                  <c:v>27899.0</c:v>
                </c:pt>
                <c:pt idx="1561">
                  <c:v>27900.0</c:v>
                </c:pt>
                <c:pt idx="1562">
                  <c:v>27901.0</c:v>
                </c:pt>
                <c:pt idx="1563">
                  <c:v>27904.0</c:v>
                </c:pt>
                <c:pt idx="1564">
                  <c:v>27905.0</c:v>
                </c:pt>
                <c:pt idx="1565">
                  <c:v>27906.0</c:v>
                </c:pt>
                <c:pt idx="1566">
                  <c:v>27908.0</c:v>
                </c:pt>
                <c:pt idx="1567">
                  <c:v>27911.0</c:v>
                </c:pt>
                <c:pt idx="1568">
                  <c:v>27912.0</c:v>
                </c:pt>
                <c:pt idx="1569">
                  <c:v>27914.0</c:v>
                </c:pt>
                <c:pt idx="1570">
                  <c:v>27915.0</c:v>
                </c:pt>
                <c:pt idx="1571">
                  <c:v>27918.0</c:v>
                </c:pt>
                <c:pt idx="1572">
                  <c:v>27919.0</c:v>
                </c:pt>
                <c:pt idx="1573">
                  <c:v>27920.0</c:v>
                </c:pt>
                <c:pt idx="1574">
                  <c:v>27921.0</c:v>
                </c:pt>
                <c:pt idx="1575">
                  <c:v>27922.0</c:v>
                </c:pt>
                <c:pt idx="1576">
                  <c:v>27925.0</c:v>
                </c:pt>
                <c:pt idx="1577">
                  <c:v>27926.0</c:v>
                </c:pt>
                <c:pt idx="1578">
                  <c:v>27927.0</c:v>
                </c:pt>
                <c:pt idx="1579">
                  <c:v>27929.0</c:v>
                </c:pt>
                <c:pt idx="1580">
                  <c:v>27932.0</c:v>
                </c:pt>
                <c:pt idx="1581">
                  <c:v>27933.0</c:v>
                </c:pt>
                <c:pt idx="1582">
                  <c:v>27934.0</c:v>
                </c:pt>
                <c:pt idx="1583">
                  <c:v>27935.0</c:v>
                </c:pt>
                <c:pt idx="1584">
                  <c:v>27936.0</c:v>
                </c:pt>
                <c:pt idx="1585">
                  <c:v>27939.0</c:v>
                </c:pt>
                <c:pt idx="1586">
                  <c:v>27941.0</c:v>
                </c:pt>
                <c:pt idx="1587">
                  <c:v>27942.0</c:v>
                </c:pt>
                <c:pt idx="1588">
                  <c:v>27943.0</c:v>
                </c:pt>
                <c:pt idx="1589">
                  <c:v>27946.0</c:v>
                </c:pt>
                <c:pt idx="1590">
                  <c:v>27947.0</c:v>
                </c:pt>
                <c:pt idx="1591">
                  <c:v>27948.0</c:v>
                </c:pt>
                <c:pt idx="1592">
                  <c:v>27949.0</c:v>
                </c:pt>
                <c:pt idx="1593">
                  <c:v>27950.0</c:v>
                </c:pt>
                <c:pt idx="1594">
                  <c:v>27953.0</c:v>
                </c:pt>
                <c:pt idx="1595">
                  <c:v>27954.0</c:v>
                </c:pt>
                <c:pt idx="1596">
                  <c:v>27955.0</c:v>
                </c:pt>
                <c:pt idx="1597">
                  <c:v>27956.0</c:v>
                </c:pt>
                <c:pt idx="1598">
                  <c:v>27957.0</c:v>
                </c:pt>
                <c:pt idx="1599">
                  <c:v>27960.0</c:v>
                </c:pt>
                <c:pt idx="1600">
                  <c:v>27961.0</c:v>
                </c:pt>
                <c:pt idx="1601">
                  <c:v>27962.0</c:v>
                </c:pt>
                <c:pt idx="1602">
                  <c:v>27963.0</c:v>
                </c:pt>
                <c:pt idx="1603">
                  <c:v>27964.0</c:v>
                </c:pt>
                <c:pt idx="1604">
                  <c:v>27967.0</c:v>
                </c:pt>
                <c:pt idx="1605">
                  <c:v>27968.0</c:v>
                </c:pt>
                <c:pt idx="1606">
                  <c:v>27969.0</c:v>
                </c:pt>
                <c:pt idx="1607">
                  <c:v>27970.0</c:v>
                </c:pt>
                <c:pt idx="1608">
                  <c:v>27971.0</c:v>
                </c:pt>
                <c:pt idx="1609">
                  <c:v>27974.0</c:v>
                </c:pt>
                <c:pt idx="1610">
                  <c:v>27975.0</c:v>
                </c:pt>
                <c:pt idx="1611">
                  <c:v>27976.0</c:v>
                </c:pt>
                <c:pt idx="1612">
                  <c:v>27977.0</c:v>
                </c:pt>
                <c:pt idx="1613">
                  <c:v>27978.0</c:v>
                </c:pt>
                <c:pt idx="1614">
                  <c:v>27981.0</c:v>
                </c:pt>
                <c:pt idx="1615">
                  <c:v>27982.0</c:v>
                </c:pt>
                <c:pt idx="1616">
                  <c:v>27983.0</c:v>
                </c:pt>
                <c:pt idx="1617">
                  <c:v>27984.0</c:v>
                </c:pt>
                <c:pt idx="1618">
                  <c:v>27985.0</c:v>
                </c:pt>
                <c:pt idx="1619">
                  <c:v>27988.0</c:v>
                </c:pt>
                <c:pt idx="1620">
                  <c:v>27989.0</c:v>
                </c:pt>
                <c:pt idx="1621">
                  <c:v>27990.0</c:v>
                </c:pt>
                <c:pt idx="1622">
                  <c:v>27991.0</c:v>
                </c:pt>
                <c:pt idx="1623">
                  <c:v>27992.0</c:v>
                </c:pt>
                <c:pt idx="1624">
                  <c:v>27995.0</c:v>
                </c:pt>
                <c:pt idx="1625">
                  <c:v>27996.0</c:v>
                </c:pt>
                <c:pt idx="1626">
                  <c:v>27997.0</c:v>
                </c:pt>
                <c:pt idx="1627">
                  <c:v>27998.0</c:v>
                </c:pt>
                <c:pt idx="1628">
                  <c:v>27999.0</c:v>
                </c:pt>
                <c:pt idx="1629">
                  <c:v>28002.0</c:v>
                </c:pt>
                <c:pt idx="1630">
                  <c:v>28003.0</c:v>
                </c:pt>
                <c:pt idx="1631">
                  <c:v>28004.0</c:v>
                </c:pt>
                <c:pt idx="1632">
                  <c:v>28005.0</c:v>
                </c:pt>
                <c:pt idx="1633">
                  <c:v>28006.0</c:v>
                </c:pt>
                <c:pt idx="1634">
                  <c:v>28009.0</c:v>
                </c:pt>
                <c:pt idx="1635">
                  <c:v>28010.0</c:v>
                </c:pt>
                <c:pt idx="1636">
                  <c:v>28011.0</c:v>
                </c:pt>
                <c:pt idx="1637">
                  <c:v>28012.0</c:v>
                </c:pt>
                <c:pt idx="1638">
                  <c:v>28013.0</c:v>
                </c:pt>
                <c:pt idx="1639">
                  <c:v>28016.0</c:v>
                </c:pt>
                <c:pt idx="1640">
                  <c:v>28017.0</c:v>
                </c:pt>
                <c:pt idx="1641">
                  <c:v>28018.0</c:v>
                </c:pt>
                <c:pt idx="1642">
                  <c:v>28019.0</c:v>
                </c:pt>
                <c:pt idx="1643">
                  <c:v>28020.0</c:v>
                </c:pt>
                <c:pt idx="1644">
                  <c:v>28023.0</c:v>
                </c:pt>
                <c:pt idx="1645">
                  <c:v>28024.0</c:v>
                </c:pt>
                <c:pt idx="1646">
                  <c:v>28025.0</c:v>
                </c:pt>
                <c:pt idx="1647">
                  <c:v>28026.0</c:v>
                </c:pt>
                <c:pt idx="1648">
                  <c:v>28027.0</c:v>
                </c:pt>
                <c:pt idx="1649">
                  <c:v>28030.0</c:v>
                </c:pt>
                <c:pt idx="1650">
                  <c:v>28031.0</c:v>
                </c:pt>
                <c:pt idx="1651">
                  <c:v>28032.0</c:v>
                </c:pt>
                <c:pt idx="1652">
                  <c:v>28033.0</c:v>
                </c:pt>
                <c:pt idx="1653">
                  <c:v>28034.0</c:v>
                </c:pt>
                <c:pt idx="1654">
                  <c:v>28037.0</c:v>
                </c:pt>
                <c:pt idx="1655">
                  <c:v>28038.0</c:v>
                </c:pt>
                <c:pt idx="1656">
                  <c:v>28039.0</c:v>
                </c:pt>
                <c:pt idx="1657">
                  <c:v>28040.0</c:v>
                </c:pt>
                <c:pt idx="1658">
                  <c:v>28041.0</c:v>
                </c:pt>
                <c:pt idx="1659">
                  <c:v>28044.0</c:v>
                </c:pt>
                <c:pt idx="1660">
                  <c:v>28045.0</c:v>
                </c:pt>
                <c:pt idx="1661">
                  <c:v>28046.0</c:v>
                </c:pt>
                <c:pt idx="1662">
                  <c:v>28047.0</c:v>
                </c:pt>
                <c:pt idx="1663">
                  <c:v>28048.0</c:v>
                </c:pt>
                <c:pt idx="1664">
                  <c:v>28051.0</c:v>
                </c:pt>
                <c:pt idx="1665">
                  <c:v>28052.0</c:v>
                </c:pt>
                <c:pt idx="1666">
                  <c:v>28053.0</c:v>
                </c:pt>
                <c:pt idx="1667">
                  <c:v>28054.0</c:v>
                </c:pt>
                <c:pt idx="1668">
                  <c:v>28055.0</c:v>
                </c:pt>
                <c:pt idx="1669">
                  <c:v>28058.0</c:v>
                </c:pt>
                <c:pt idx="1670">
                  <c:v>28059.0</c:v>
                </c:pt>
                <c:pt idx="1671">
                  <c:v>28060.0</c:v>
                </c:pt>
                <c:pt idx="1672">
                  <c:v>28061.0</c:v>
                </c:pt>
                <c:pt idx="1673">
                  <c:v>28062.0</c:v>
                </c:pt>
                <c:pt idx="1674">
                  <c:v>28066.0</c:v>
                </c:pt>
                <c:pt idx="1675">
                  <c:v>28067.0</c:v>
                </c:pt>
                <c:pt idx="1676">
                  <c:v>28069.0</c:v>
                </c:pt>
                <c:pt idx="1677">
                  <c:v>28072.0</c:v>
                </c:pt>
                <c:pt idx="1678">
                  <c:v>28073.0</c:v>
                </c:pt>
                <c:pt idx="1679">
                  <c:v>28074.0</c:v>
                </c:pt>
                <c:pt idx="1680">
                  <c:v>28075.0</c:v>
                </c:pt>
                <c:pt idx="1681">
                  <c:v>28076.0</c:v>
                </c:pt>
                <c:pt idx="1682">
                  <c:v>28079.0</c:v>
                </c:pt>
                <c:pt idx="1683">
                  <c:v>28080.0</c:v>
                </c:pt>
                <c:pt idx="1684">
                  <c:v>28081.0</c:v>
                </c:pt>
                <c:pt idx="1685">
                  <c:v>28082.0</c:v>
                </c:pt>
                <c:pt idx="1686">
                  <c:v>28083.0</c:v>
                </c:pt>
                <c:pt idx="1687">
                  <c:v>28086.0</c:v>
                </c:pt>
                <c:pt idx="1688">
                  <c:v>28087.0</c:v>
                </c:pt>
                <c:pt idx="1689">
                  <c:v>28088.0</c:v>
                </c:pt>
                <c:pt idx="1690">
                  <c:v>28089.0</c:v>
                </c:pt>
                <c:pt idx="1691">
                  <c:v>28090.0</c:v>
                </c:pt>
                <c:pt idx="1692">
                  <c:v>28093.0</c:v>
                </c:pt>
                <c:pt idx="1693">
                  <c:v>28094.0</c:v>
                </c:pt>
                <c:pt idx="1694">
                  <c:v>28095.0</c:v>
                </c:pt>
                <c:pt idx="1695">
                  <c:v>28096.0</c:v>
                </c:pt>
                <c:pt idx="1696">
                  <c:v>28097.0</c:v>
                </c:pt>
                <c:pt idx="1697">
                  <c:v>28100.0</c:v>
                </c:pt>
                <c:pt idx="1698">
                  <c:v>28101.0</c:v>
                </c:pt>
                <c:pt idx="1699">
                  <c:v>28103.0</c:v>
                </c:pt>
                <c:pt idx="1700">
                  <c:v>28104.0</c:v>
                </c:pt>
                <c:pt idx="1701">
                  <c:v>28107.0</c:v>
                </c:pt>
                <c:pt idx="1702">
                  <c:v>28108.0</c:v>
                </c:pt>
                <c:pt idx="1703">
                  <c:v>28109.0</c:v>
                </c:pt>
                <c:pt idx="1704">
                  <c:v>28110.0</c:v>
                </c:pt>
                <c:pt idx="1705">
                  <c:v>28111.0</c:v>
                </c:pt>
                <c:pt idx="1706">
                  <c:v>28114.0</c:v>
                </c:pt>
                <c:pt idx="1707">
                  <c:v>28115.0</c:v>
                </c:pt>
                <c:pt idx="1708">
                  <c:v>28116.0</c:v>
                </c:pt>
                <c:pt idx="1709">
                  <c:v>28117.0</c:v>
                </c:pt>
                <c:pt idx="1710">
                  <c:v>28118.0</c:v>
                </c:pt>
                <c:pt idx="1711">
                  <c:v>28121.0</c:v>
                </c:pt>
                <c:pt idx="1712">
                  <c:v>28122.0</c:v>
                </c:pt>
                <c:pt idx="1713">
                  <c:v>28123.0</c:v>
                </c:pt>
                <c:pt idx="1714">
                  <c:v>28124.0</c:v>
                </c:pt>
                <c:pt idx="1715">
                  <c:v>28125.0</c:v>
                </c:pt>
                <c:pt idx="1716">
                  <c:v>28128.0</c:v>
                </c:pt>
                <c:pt idx="1717">
                  <c:v>28129.0</c:v>
                </c:pt>
                <c:pt idx="1718">
                  <c:v>28130.0</c:v>
                </c:pt>
                <c:pt idx="1719">
                  <c:v>28132.0</c:v>
                </c:pt>
                <c:pt idx="1720">
                  <c:v>28135.0</c:v>
                </c:pt>
                <c:pt idx="1721">
                  <c:v>28136.0</c:v>
                </c:pt>
                <c:pt idx="1722">
                  <c:v>28137.0</c:v>
                </c:pt>
                <c:pt idx="1723">
                  <c:v>28138.0</c:v>
                </c:pt>
                <c:pt idx="1724">
                  <c:v>28139.0</c:v>
                </c:pt>
                <c:pt idx="1725">
                  <c:v>28142.0</c:v>
                </c:pt>
                <c:pt idx="1726">
                  <c:v>28143.0</c:v>
                </c:pt>
                <c:pt idx="1727">
                  <c:v>28144.0</c:v>
                </c:pt>
                <c:pt idx="1728">
                  <c:v>28145.0</c:v>
                </c:pt>
                <c:pt idx="1729">
                  <c:v>28146.0</c:v>
                </c:pt>
                <c:pt idx="1730">
                  <c:v>28149.0</c:v>
                </c:pt>
                <c:pt idx="1731">
                  <c:v>28150.0</c:v>
                </c:pt>
                <c:pt idx="1732">
                  <c:v>28151.0</c:v>
                </c:pt>
                <c:pt idx="1733">
                  <c:v>28152.0</c:v>
                </c:pt>
                <c:pt idx="1734">
                  <c:v>28153.0</c:v>
                </c:pt>
                <c:pt idx="1735">
                  <c:v>28156.0</c:v>
                </c:pt>
                <c:pt idx="1736">
                  <c:v>28157.0</c:v>
                </c:pt>
                <c:pt idx="1737">
                  <c:v>28158.0</c:v>
                </c:pt>
                <c:pt idx="1738">
                  <c:v>28159.0</c:v>
                </c:pt>
                <c:pt idx="1739">
                  <c:v>28160.0</c:v>
                </c:pt>
                <c:pt idx="1740">
                  <c:v>28163.0</c:v>
                </c:pt>
                <c:pt idx="1741">
                  <c:v>28164.0</c:v>
                </c:pt>
                <c:pt idx="1742">
                  <c:v>28165.0</c:v>
                </c:pt>
                <c:pt idx="1743">
                  <c:v>28166.0</c:v>
                </c:pt>
                <c:pt idx="1744">
                  <c:v>28167.0</c:v>
                </c:pt>
                <c:pt idx="1745">
                  <c:v>28170.0</c:v>
                </c:pt>
                <c:pt idx="1746">
                  <c:v>28171.0</c:v>
                </c:pt>
                <c:pt idx="1747">
                  <c:v>28172.0</c:v>
                </c:pt>
                <c:pt idx="1748">
                  <c:v>28173.0</c:v>
                </c:pt>
                <c:pt idx="1749">
                  <c:v>28174.0</c:v>
                </c:pt>
                <c:pt idx="1750">
                  <c:v>28177.0</c:v>
                </c:pt>
                <c:pt idx="1751">
                  <c:v>28178.0</c:v>
                </c:pt>
                <c:pt idx="1752">
                  <c:v>28179.0</c:v>
                </c:pt>
                <c:pt idx="1753">
                  <c:v>28180.0</c:v>
                </c:pt>
                <c:pt idx="1754">
                  <c:v>28181.0</c:v>
                </c:pt>
                <c:pt idx="1755">
                  <c:v>28184.0</c:v>
                </c:pt>
                <c:pt idx="1756">
                  <c:v>28185.0</c:v>
                </c:pt>
                <c:pt idx="1757">
                  <c:v>28186.0</c:v>
                </c:pt>
                <c:pt idx="1758">
                  <c:v>28187.0</c:v>
                </c:pt>
                <c:pt idx="1759">
                  <c:v>28188.0</c:v>
                </c:pt>
                <c:pt idx="1760">
                  <c:v>28191.0</c:v>
                </c:pt>
                <c:pt idx="1761">
                  <c:v>28192.0</c:v>
                </c:pt>
                <c:pt idx="1762">
                  <c:v>28193.0</c:v>
                </c:pt>
                <c:pt idx="1763">
                  <c:v>28194.0</c:v>
                </c:pt>
                <c:pt idx="1764">
                  <c:v>28195.0</c:v>
                </c:pt>
                <c:pt idx="1765">
                  <c:v>28198.0</c:v>
                </c:pt>
                <c:pt idx="1766">
                  <c:v>28199.0</c:v>
                </c:pt>
                <c:pt idx="1767">
                  <c:v>28200.0</c:v>
                </c:pt>
                <c:pt idx="1768">
                  <c:v>28201.0</c:v>
                </c:pt>
                <c:pt idx="1769">
                  <c:v>28202.0</c:v>
                </c:pt>
                <c:pt idx="1770">
                  <c:v>28205.0</c:v>
                </c:pt>
                <c:pt idx="1771">
                  <c:v>28206.0</c:v>
                </c:pt>
                <c:pt idx="1772">
                  <c:v>28207.0</c:v>
                </c:pt>
                <c:pt idx="1773">
                  <c:v>28208.0</c:v>
                </c:pt>
                <c:pt idx="1774">
                  <c:v>28209.0</c:v>
                </c:pt>
                <c:pt idx="1775">
                  <c:v>28212.0</c:v>
                </c:pt>
                <c:pt idx="1776">
                  <c:v>28213.0</c:v>
                </c:pt>
                <c:pt idx="1777">
                  <c:v>28214.0</c:v>
                </c:pt>
                <c:pt idx="1778">
                  <c:v>28215.0</c:v>
                </c:pt>
                <c:pt idx="1779">
                  <c:v>28216.0</c:v>
                </c:pt>
                <c:pt idx="1780">
                  <c:v>28219.0</c:v>
                </c:pt>
                <c:pt idx="1781">
                  <c:v>28220.0</c:v>
                </c:pt>
                <c:pt idx="1782">
                  <c:v>28221.0</c:v>
                </c:pt>
                <c:pt idx="1783">
                  <c:v>28222.0</c:v>
                </c:pt>
                <c:pt idx="1784">
                  <c:v>28223.0</c:v>
                </c:pt>
                <c:pt idx="1785">
                  <c:v>28227.0</c:v>
                </c:pt>
                <c:pt idx="1786">
                  <c:v>28228.0</c:v>
                </c:pt>
                <c:pt idx="1787">
                  <c:v>28229.0</c:v>
                </c:pt>
                <c:pt idx="1788">
                  <c:v>28230.0</c:v>
                </c:pt>
                <c:pt idx="1789">
                  <c:v>28233.0</c:v>
                </c:pt>
                <c:pt idx="1790">
                  <c:v>28234.0</c:v>
                </c:pt>
                <c:pt idx="1791">
                  <c:v>28235.0</c:v>
                </c:pt>
                <c:pt idx="1792">
                  <c:v>28236.0</c:v>
                </c:pt>
                <c:pt idx="1793">
                  <c:v>28237.0</c:v>
                </c:pt>
                <c:pt idx="1794">
                  <c:v>28241.0</c:v>
                </c:pt>
                <c:pt idx="1795">
                  <c:v>28242.0</c:v>
                </c:pt>
                <c:pt idx="1796">
                  <c:v>28243.0</c:v>
                </c:pt>
                <c:pt idx="1797">
                  <c:v>28244.0</c:v>
                </c:pt>
                <c:pt idx="1798">
                  <c:v>28247.0</c:v>
                </c:pt>
                <c:pt idx="1799">
                  <c:v>28248.0</c:v>
                </c:pt>
                <c:pt idx="1800">
                  <c:v>28249.0</c:v>
                </c:pt>
                <c:pt idx="1801">
                  <c:v>28250.0</c:v>
                </c:pt>
                <c:pt idx="1802">
                  <c:v>28251.0</c:v>
                </c:pt>
                <c:pt idx="1803">
                  <c:v>28254.0</c:v>
                </c:pt>
                <c:pt idx="1804">
                  <c:v>28255.0</c:v>
                </c:pt>
                <c:pt idx="1805">
                  <c:v>28256.0</c:v>
                </c:pt>
                <c:pt idx="1806">
                  <c:v>28257.0</c:v>
                </c:pt>
                <c:pt idx="1807">
                  <c:v>28258.0</c:v>
                </c:pt>
                <c:pt idx="1808">
                  <c:v>28261.0</c:v>
                </c:pt>
                <c:pt idx="1809">
                  <c:v>28262.0</c:v>
                </c:pt>
                <c:pt idx="1810">
                  <c:v>28263.0</c:v>
                </c:pt>
                <c:pt idx="1811">
                  <c:v>28264.0</c:v>
                </c:pt>
                <c:pt idx="1812">
                  <c:v>28265.0</c:v>
                </c:pt>
                <c:pt idx="1813">
                  <c:v>28268.0</c:v>
                </c:pt>
                <c:pt idx="1814">
                  <c:v>28269.0</c:v>
                </c:pt>
                <c:pt idx="1815">
                  <c:v>28270.0</c:v>
                </c:pt>
                <c:pt idx="1816">
                  <c:v>28271.0</c:v>
                </c:pt>
                <c:pt idx="1817">
                  <c:v>28272.0</c:v>
                </c:pt>
                <c:pt idx="1818">
                  <c:v>28275.0</c:v>
                </c:pt>
                <c:pt idx="1819">
                  <c:v>28276.0</c:v>
                </c:pt>
                <c:pt idx="1820">
                  <c:v>28277.0</c:v>
                </c:pt>
                <c:pt idx="1821">
                  <c:v>28278.0</c:v>
                </c:pt>
                <c:pt idx="1822">
                  <c:v>28279.0</c:v>
                </c:pt>
                <c:pt idx="1823">
                  <c:v>28282.0</c:v>
                </c:pt>
                <c:pt idx="1824">
                  <c:v>28283.0</c:v>
                </c:pt>
                <c:pt idx="1825">
                  <c:v>28284.0</c:v>
                </c:pt>
                <c:pt idx="1826">
                  <c:v>28285.0</c:v>
                </c:pt>
                <c:pt idx="1827">
                  <c:v>28286.0</c:v>
                </c:pt>
                <c:pt idx="1828">
                  <c:v>28289.0</c:v>
                </c:pt>
                <c:pt idx="1829">
                  <c:v>28290.0</c:v>
                </c:pt>
                <c:pt idx="1830">
                  <c:v>28291.0</c:v>
                </c:pt>
                <c:pt idx="1831">
                  <c:v>28292.0</c:v>
                </c:pt>
                <c:pt idx="1832">
                  <c:v>28293.0</c:v>
                </c:pt>
                <c:pt idx="1833">
                  <c:v>28296.0</c:v>
                </c:pt>
                <c:pt idx="1834">
                  <c:v>28297.0</c:v>
                </c:pt>
                <c:pt idx="1835">
                  <c:v>28298.0</c:v>
                </c:pt>
                <c:pt idx="1836">
                  <c:v>28299.0</c:v>
                </c:pt>
                <c:pt idx="1837">
                  <c:v>28300.0</c:v>
                </c:pt>
                <c:pt idx="1838">
                  <c:v>28303.0</c:v>
                </c:pt>
                <c:pt idx="1839">
                  <c:v>28304.0</c:v>
                </c:pt>
                <c:pt idx="1840">
                  <c:v>28305.0</c:v>
                </c:pt>
                <c:pt idx="1841">
                  <c:v>28306.0</c:v>
                </c:pt>
                <c:pt idx="1842">
                  <c:v>28307.0</c:v>
                </c:pt>
                <c:pt idx="1843">
                  <c:v>28310.0</c:v>
                </c:pt>
                <c:pt idx="1844">
                  <c:v>28311.0</c:v>
                </c:pt>
                <c:pt idx="1845">
                  <c:v>28312.0</c:v>
                </c:pt>
                <c:pt idx="1846">
                  <c:v>28313.0</c:v>
                </c:pt>
                <c:pt idx="1847">
                  <c:v>28314.0</c:v>
                </c:pt>
                <c:pt idx="1848">
                  <c:v>28317.0</c:v>
                </c:pt>
                <c:pt idx="1849">
                  <c:v>28318.0</c:v>
                </c:pt>
                <c:pt idx="1850">
                  <c:v>28319.0</c:v>
                </c:pt>
                <c:pt idx="1851">
                  <c:v>28320.0</c:v>
                </c:pt>
                <c:pt idx="1852">
                  <c:v>28321.0</c:v>
                </c:pt>
                <c:pt idx="1853">
                  <c:v>28324.0</c:v>
                </c:pt>
                <c:pt idx="1854">
                  <c:v>28325.0</c:v>
                </c:pt>
                <c:pt idx="1855">
                  <c:v>28326.0</c:v>
                </c:pt>
                <c:pt idx="1856">
                  <c:v>28327.0</c:v>
                </c:pt>
                <c:pt idx="1857">
                  <c:v>28328.0</c:v>
                </c:pt>
                <c:pt idx="1858">
                  <c:v>28331.0</c:v>
                </c:pt>
                <c:pt idx="1859">
                  <c:v>28332.0</c:v>
                </c:pt>
                <c:pt idx="1860">
                  <c:v>28333.0</c:v>
                </c:pt>
                <c:pt idx="1861">
                  <c:v>28334.0</c:v>
                </c:pt>
                <c:pt idx="1862">
                  <c:v>28335.0</c:v>
                </c:pt>
                <c:pt idx="1863">
                  <c:v>28338.0</c:v>
                </c:pt>
                <c:pt idx="1864">
                  <c:v>28339.0</c:v>
                </c:pt>
                <c:pt idx="1865">
                  <c:v>28340.0</c:v>
                </c:pt>
                <c:pt idx="1866">
                  <c:v>28341.0</c:v>
                </c:pt>
                <c:pt idx="1867">
                  <c:v>28342.0</c:v>
                </c:pt>
                <c:pt idx="1868">
                  <c:v>28345.0</c:v>
                </c:pt>
                <c:pt idx="1869">
                  <c:v>28346.0</c:v>
                </c:pt>
                <c:pt idx="1870">
                  <c:v>28347.0</c:v>
                </c:pt>
                <c:pt idx="1871">
                  <c:v>28348.0</c:v>
                </c:pt>
                <c:pt idx="1872">
                  <c:v>28349.0</c:v>
                </c:pt>
                <c:pt idx="1873">
                  <c:v>28353.0</c:v>
                </c:pt>
                <c:pt idx="1874">
                  <c:v>28354.0</c:v>
                </c:pt>
                <c:pt idx="1875">
                  <c:v>28355.0</c:v>
                </c:pt>
                <c:pt idx="1876">
                  <c:v>28356.0</c:v>
                </c:pt>
                <c:pt idx="1877">
                  <c:v>28359.0</c:v>
                </c:pt>
                <c:pt idx="1878">
                  <c:v>28360.0</c:v>
                </c:pt>
                <c:pt idx="1879">
                  <c:v>28361.0</c:v>
                </c:pt>
                <c:pt idx="1880">
                  <c:v>28362.0</c:v>
                </c:pt>
                <c:pt idx="1881">
                  <c:v>28363.0</c:v>
                </c:pt>
                <c:pt idx="1882">
                  <c:v>28366.0</c:v>
                </c:pt>
                <c:pt idx="1883">
                  <c:v>28367.0</c:v>
                </c:pt>
                <c:pt idx="1884">
                  <c:v>28368.0</c:v>
                </c:pt>
                <c:pt idx="1885">
                  <c:v>28369.0</c:v>
                </c:pt>
                <c:pt idx="1886">
                  <c:v>28370.0</c:v>
                </c:pt>
                <c:pt idx="1887">
                  <c:v>28373.0</c:v>
                </c:pt>
                <c:pt idx="1888">
                  <c:v>28374.0</c:v>
                </c:pt>
                <c:pt idx="1889">
                  <c:v>28375.0</c:v>
                </c:pt>
                <c:pt idx="1890">
                  <c:v>28376.0</c:v>
                </c:pt>
                <c:pt idx="1891">
                  <c:v>28377.0</c:v>
                </c:pt>
                <c:pt idx="1892">
                  <c:v>28380.0</c:v>
                </c:pt>
                <c:pt idx="1893">
                  <c:v>28381.0</c:v>
                </c:pt>
                <c:pt idx="1894">
                  <c:v>28382.0</c:v>
                </c:pt>
                <c:pt idx="1895">
                  <c:v>28383.0</c:v>
                </c:pt>
                <c:pt idx="1896">
                  <c:v>28384.0</c:v>
                </c:pt>
                <c:pt idx="1897">
                  <c:v>28387.0</c:v>
                </c:pt>
                <c:pt idx="1898">
                  <c:v>28388.0</c:v>
                </c:pt>
                <c:pt idx="1899">
                  <c:v>28389.0</c:v>
                </c:pt>
                <c:pt idx="1900">
                  <c:v>28390.0</c:v>
                </c:pt>
                <c:pt idx="1901">
                  <c:v>28391.0</c:v>
                </c:pt>
                <c:pt idx="1902">
                  <c:v>28394.0</c:v>
                </c:pt>
                <c:pt idx="1903">
                  <c:v>28395.0</c:v>
                </c:pt>
                <c:pt idx="1904">
                  <c:v>28396.0</c:v>
                </c:pt>
                <c:pt idx="1905">
                  <c:v>28397.0</c:v>
                </c:pt>
                <c:pt idx="1906">
                  <c:v>28398.0</c:v>
                </c:pt>
                <c:pt idx="1907">
                  <c:v>28401.0</c:v>
                </c:pt>
                <c:pt idx="1908">
                  <c:v>28402.0</c:v>
                </c:pt>
                <c:pt idx="1909">
                  <c:v>28403.0</c:v>
                </c:pt>
                <c:pt idx="1910">
                  <c:v>28404.0</c:v>
                </c:pt>
                <c:pt idx="1911">
                  <c:v>28405.0</c:v>
                </c:pt>
                <c:pt idx="1912">
                  <c:v>28408.0</c:v>
                </c:pt>
                <c:pt idx="1913">
                  <c:v>28409.0</c:v>
                </c:pt>
                <c:pt idx="1914">
                  <c:v>28410.0</c:v>
                </c:pt>
                <c:pt idx="1915">
                  <c:v>28411.0</c:v>
                </c:pt>
                <c:pt idx="1916">
                  <c:v>28412.0</c:v>
                </c:pt>
                <c:pt idx="1917">
                  <c:v>28415.0</c:v>
                </c:pt>
                <c:pt idx="1918">
                  <c:v>28416.0</c:v>
                </c:pt>
                <c:pt idx="1919">
                  <c:v>28417.0</c:v>
                </c:pt>
                <c:pt idx="1920">
                  <c:v>28418.0</c:v>
                </c:pt>
                <c:pt idx="1921">
                  <c:v>28419.0</c:v>
                </c:pt>
                <c:pt idx="1922">
                  <c:v>28422.0</c:v>
                </c:pt>
                <c:pt idx="1923">
                  <c:v>28423.0</c:v>
                </c:pt>
                <c:pt idx="1924">
                  <c:v>28424.0</c:v>
                </c:pt>
                <c:pt idx="1925">
                  <c:v>28425.0</c:v>
                </c:pt>
                <c:pt idx="1926">
                  <c:v>28426.0</c:v>
                </c:pt>
                <c:pt idx="1927">
                  <c:v>28429.0</c:v>
                </c:pt>
                <c:pt idx="1928">
                  <c:v>28431.0</c:v>
                </c:pt>
                <c:pt idx="1929">
                  <c:v>28432.0</c:v>
                </c:pt>
                <c:pt idx="1930">
                  <c:v>28433.0</c:v>
                </c:pt>
                <c:pt idx="1931">
                  <c:v>28436.0</c:v>
                </c:pt>
                <c:pt idx="1932">
                  <c:v>28437.0</c:v>
                </c:pt>
                <c:pt idx="1933">
                  <c:v>28438.0</c:v>
                </c:pt>
                <c:pt idx="1934">
                  <c:v>28439.0</c:v>
                </c:pt>
                <c:pt idx="1935">
                  <c:v>28440.0</c:v>
                </c:pt>
                <c:pt idx="1936">
                  <c:v>28443.0</c:v>
                </c:pt>
                <c:pt idx="1937">
                  <c:v>28444.0</c:v>
                </c:pt>
                <c:pt idx="1938">
                  <c:v>28445.0</c:v>
                </c:pt>
                <c:pt idx="1939">
                  <c:v>28446.0</c:v>
                </c:pt>
                <c:pt idx="1940">
                  <c:v>28447.0</c:v>
                </c:pt>
                <c:pt idx="1941">
                  <c:v>28450.0</c:v>
                </c:pt>
                <c:pt idx="1942">
                  <c:v>28451.0</c:v>
                </c:pt>
                <c:pt idx="1943">
                  <c:v>28452.0</c:v>
                </c:pt>
                <c:pt idx="1944">
                  <c:v>28453.0</c:v>
                </c:pt>
                <c:pt idx="1945">
                  <c:v>28454.0</c:v>
                </c:pt>
                <c:pt idx="1946">
                  <c:v>28457.0</c:v>
                </c:pt>
                <c:pt idx="1947">
                  <c:v>28458.0</c:v>
                </c:pt>
                <c:pt idx="1948">
                  <c:v>28459.0</c:v>
                </c:pt>
                <c:pt idx="1949">
                  <c:v>28460.0</c:v>
                </c:pt>
                <c:pt idx="1950">
                  <c:v>28461.0</c:v>
                </c:pt>
                <c:pt idx="1951">
                  <c:v>28464.0</c:v>
                </c:pt>
                <c:pt idx="1952">
                  <c:v>28465.0</c:v>
                </c:pt>
                <c:pt idx="1953">
                  <c:v>28466.0</c:v>
                </c:pt>
                <c:pt idx="1954">
                  <c:v>28468.0</c:v>
                </c:pt>
                <c:pt idx="1955">
                  <c:v>28471.0</c:v>
                </c:pt>
                <c:pt idx="1956">
                  <c:v>28472.0</c:v>
                </c:pt>
                <c:pt idx="1957">
                  <c:v>28473.0</c:v>
                </c:pt>
                <c:pt idx="1958">
                  <c:v>28474.0</c:v>
                </c:pt>
                <c:pt idx="1959">
                  <c:v>28475.0</c:v>
                </c:pt>
                <c:pt idx="1960">
                  <c:v>28478.0</c:v>
                </c:pt>
                <c:pt idx="1961">
                  <c:v>28479.0</c:v>
                </c:pt>
                <c:pt idx="1962">
                  <c:v>28480.0</c:v>
                </c:pt>
                <c:pt idx="1963">
                  <c:v>28481.0</c:v>
                </c:pt>
                <c:pt idx="1964">
                  <c:v>28482.0</c:v>
                </c:pt>
                <c:pt idx="1965">
                  <c:v>28486.0</c:v>
                </c:pt>
                <c:pt idx="1966">
                  <c:v>28487.0</c:v>
                </c:pt>
                <c:pt idx="1967">
                  <c:v>28488.0</c:v>
                </c:pt>
                <c:pt idx="1968">
                  <c:v>28489.0</c:v>
                </c:pt>
                <c:pt idx="1969">
                  <c:v>28492.0</c:v>
                </c:pt>
                <c:pt idx="1970">
                  <c:v>28493.0</c:v>
                </c:pt>
                <c:pt idx="1971">
                  <c:v>28494.0</c:v>
                </c:pt>
                <c:pt idx="1972">
                  <c:v>28495.0</c:v>
                </c:pt>
                <c:pt idx="1973">
                  <c:v>28496.0</c:v>
                </c:pt>
                <c:pt idx="1974">
                  <c:v>28499.0</c:v>
                </c:pt>
                <c:pt idx="1975">
                  <c:v>28500.0</c:v>
                </c:pt>
                <c:pt idx="1976">
                  <c:v>28501.0</c:v>
                </c:pt>
                <c:pt idx="1977">
                  <c:v>28502.0</c:v>
                </c:pt>
                <c:pt idx="1978">
                  <c:v>28503.0</c:v>
                </c:pt>
                <c:pt idx="1979">
                  <c:v>28506.0</c:v>
                </c:pt>
                <c:pt idx="1980">
                  <c:v>28507.0</c:v>
                </c:pt>
                <c:pt idx="1981">
                  <c:v>28508.0</c:v>
                </c:pt>
                <c:pt idx="1982">
                  <c:v>28509.0</c:v>
                </c:pt>
                <c:pt idx="1983">
                  <c:v>28510.0</c:v>
                </c:pt>
                <c:pt idx="1984">
                  <c:v>28513.0</c:v>
                </c:pt>
                <c:pt idx="1985">
                  <c:v>28514.0</c:v>
                </c:pt>
                <c:pt idx="1986">
                  <c:v>28515.0</c:v>
                </c:pt>
                <c:pt idx="1987">
                  <c:v>28516.0</c:v>
                </c:pt>
                <c:pt idx="1988">
                  <c:v>28517.0</c:v>
                </c:pt>
                <c:pt idx="1989">
                  <c:v>28520.0</c:v>
                </c:pt>
                <c:pt idx="1990">
                  <c:v>28521.0</c:v>
                </c:pt>
                <c:pt idx="1991">
                  <c:v>28522.0</c:v>
                </c:pt>
                <c:pt idx="1992">
                  <c:v>28523.0</c:v>
                </c:pt>
                <c:pt idx="1993">
                  <c:v>28524.0</c:v>
                </c:pt>
                <c:pt idx="1994">
                  <c:v>28527.0</c:v>
                </c:pt>
                <c:pt idx="1995">
                  <c:v>28528.0</c:v>
                </c:pt>
                <c:pt idx="1996">
                  <c:v>28529.0</c:v>
                </c:pt>
                <c:pt idx="1997">
                  <c:v>28530.0</c:v>
                </c:pt>
                <c:pt idx="1998">
                  <c:v>28531.0</c:v>
                </c:pt>
                <c:pt idx="1999">
                  <c:v>28534.0</c:v>
                </c:pt>
                <c:pt idx="2000">
                  <c:v>28535.0</c:v>
                </c:pt>
                <c:pt idx="2001">
                  <c:v>28536.0</c:v>
                </c:pt>
                <c:pt idx="2002">
                  <c:v>28537.0</c:v>
                </c:pt>
                <c:pt idx="2003">
                  <c:v>28538.0</c:v>
                </c:pt>
                <c:pt idx="2004">
                  <c:v>28541.0</c:v>
                </c:pt>
                <c:pt idx="2005">
                  <c:v>28542.0</c:v>
                </c:pt>
                <c:pt idx="2006">
                  <c:v>28543.0</c:v>
                </c:pt>
                <c:pt idx="2007">
                  <c:v>28544.0</c:v>
                </c:pt>
                <c:pt idx="2008">
                  <c:v>28545.0</c:v>
                </c:pt>
                <c:pt idx="2009">
                  <c:v>28548.0</c:v>
                </c:pt>
                <c:pt idx="2010">
                  <c:v>28549.0</c:v>
                </c:pt>
                <c:pt idx="2011">
                  <c:v>28550.0</c:v>
                </c:pt>
                <c:pt idx="2012">
                  <c:v>28551.0</c:v>
                </c:pt>
                <c:pt idx="2013">
                  <c:v>28552.0</c:v>
                </c:pt>
                <c:pt idx="2014">
                  <c:v>28555.0</c:v>
                </c:pt>
                <c:pt idx="2015">
                  <c:v>28556.0</c:v>
                </c:pt>
                <c:pt idx="2016">
                  <c:v>28557.0</c:v>
                </c:pt>
                <c:pt idx="2017">
                  <c:v>28558.0</c:v>
                </c:pt>
                <c:pt idx="2018">
                  <c:v>28559.0</c:v>
                </c:pt>
                <c:pt idx="2019">
                  <c:v>28562.0</c:v>
                </c:pt>
                <c:pt idx="2020">
                  <c:v>28563.0</c:v>
                </c:pt>
                <c:pt idx="2021">
                  <c:v>28564.0</c:v>
                </c:pt>
                <c:pt idx="2022">
                  <c:v>28565.0</c:v>
                </c:pt>
                <c:pt idx="2023">
                  <c:v>28566.0</c:v>
                </c:pt>
                <c:pt idx="2024">
                  <c:v>28569.0</c:v>
                </c:pt>
                <c:pt idx="2025">
                  <c:v>28570.0</c:v>
                </c:pt>
                <c:pt idx="2026">
                  <c:v>28571.0</c:v>
                </c:pt>
                <c:pt idx="2027">
                  <c:v>28572.0</c:v>
                </c:pt>
                <c:pt idx="2028">
                  <c:v>28573.0</c:v>
                </c:pt>
                <c:pt idx="2029">
                  <c:v>28577.0</c:v>
                </c:pt>
                <c:pt idx="2030">
                  <c:v>28578.0</c:v>
                </c:pt>
                <c:pt idx="2031">
                  <c:v>28579.0</c:v>
                </c:pt>
                <c:pt idx="2032">
                  <c:v>28580.0</c:v>
                </c:pt>
                <c:pt idx="2033">
                  <c:v>28583.0</c:v>
                </c:pt>
                <c:pt idx="2034">
                  <c:v>28584.0</c:v>
                </c:pt>
                <c:pt idx="2035">
                  <c:v>28585.0</c:v>
                </c:pt>
                <c:pt idx="2036">
                  <c:v>28586.0</c:v>
                </c:pt>
                <c:pt idx="2037">
                  <c:v>28587.0</c:v>
                </c:pt>
                <c:pt idx="2038">
                  <c:v>28590.0</c:v>
                </c:pt>
                <c:pt idx="2039">
                  <c:v>28591.0</c:v>
                </c:pt>
                <c:pt idx="2040">
                  <c:v>28592.0</c:v>
                </c:pt>
                <c:pt idx="2041">
                  <c:v>28593.0</c:v>
                </c:pt>
                <c:pt idx="2042">
                  <c:v>28594.0</c:v>
                </c:pt>
                <c:pt idx="2043">
                  <c:v>28597.0</c:v>
                </c:pt>
                <c:pt idx="2044">
                  <c:v>28598.0</c:v>
                </c:pt>
                <c:pt idx="2045">
                  <c:v>28599.0</c:v>
                </c:pt>
                <c:pt idx="2046">
                  <c:v>28600.0</c:v>
                </c:pt>
                <c:pt idx="2047">
                  <c:v>28601.0</c:v>
                </c:pt>
                <c:pt idx="2048">
                  <c:v>28604.0</c:v>
                </c:pt>
                <c:pt idx="2049">
                  <c:v>28606.0</c:v>
                </c:pt>
                <c:pt idx="2050">
                  <c:v>28607.0</c:v>
                </c:pt>
                <c:pt idx="2051">
                  <c:v>28608.0</c:v>
                </c:pt>
                <c:pt idx="2052">
                  <c:v>28612.0</c:v>
                </c:pt>
                <c:pt idx="2053">
                  <c:v>28613.0</c:v>
                </c:pt>
                <c:pt idx="2054">
                  <c:v>28614.0</c:v>
                </c:pt>
                <c:pt idx="2055">
                  <c:v>28615.0</c:v>
                </c:pt>
                <c:pt idx="2056">
                  <c:v>28618.0</c:v>
                </c:pt>
                <c:pt idx="2057">
                  <c:v>28619.0</c:v>
                </c:pt>
                <c:pt idx="2058">
                  <c:v>28620.0</c:v>
                </c:pt>
                <c:pt idx="2059">
                  <c:v>28621.0</c:v>
                </c:pt>
                <c:pt idx="2060">
                  <c:v>28622.0</c:v>
                </c:pt>
                <c:pt idx="2061">
                  <c:v>28625.0</c:v>
                </c:pt>
                <c:pt idx="2062">
                  <c:v>28626.0</c:v>
                </c:pt>
                <c:pt idx="2063">
                  <c:v>28627.0</c:v>
                </c:pt>
                <c:pt idx="2064">
                  <c:v>28628.0</c:v>
                </c:pt>
                <c:pt idx="2065">
                  <c:v>28629.0</c:v>
                </c:pt>
                <c:pt idx="2066">
                  <c:v>28632.0</c:v>
                </c:pt>
                <c:pt idx="2067">
                  <c:v>28633.0</c:v>
                </c:pt>
                <c:pt idx="2068">
                  <c:v>28634.0</c:v>
                </c:pt>
                <c:pt idx="2069">
                  <c:v>28635.0</c:v>
                </c:pt>
                <c:pt idx="2070">
                  <c:v>28636.0</c:v>
                </c:pt>
                <c:pt idx="2071">
                  <c:v>28639.0</c:v>
                </c:pt>
                <c:pt idx="2072">
                  <c:v>28640.0</c:v>
                </c:pt>
                <c:pt idx="2073">
                  <c:v>28641.0</c:v>
                </c:pt>
                <c:pt idx="2074">
                  <c:v>28642.0</c:v>
                </c:pt>
                <c:pt idx="2075">
                  <c:v>28643.0</c:v>
                </c:pt>
                <c:pt idx="2076">
                  <c:v>28646.0</c:v>
                </c:pt>
                <c:pt idx="2077">
                  <c:v>28647.0</c:v>
                </c:pt>
                <c:pt idx="2078">
                  <c:v>28648.0</c:v>
                </c:pt>
                <c:pt idx="2079">
                  <c:v>28649.0</c:v>
                </c:pt>
                <c:pt idx="2080">
                  <c:v>28650.0</c:v>
                </c:pt>
                <c:pt idx="2081">
                  <c:v>28653.0</c:v>
                </c:pt>
                <c:pt idx="2082">
                  <c:v>28654.0</c:v>
                </c:pt>
                <c:pt idx="2083">
                  <c:v>28655.0</c:v>
                </c:pt>
                <c:pt idx="2084">
                  <c:v>28656.0</c:v>
                </c:pt>
                <c:pt idx="2085">
                  <c:v>28657.0</c:v>
                </c:pt>
                <c:pt idx="2086">
                  <c:v>28660.0</c:v>
                </c:pt>
                <c:pt idx="2087">
                  <c:v>28661.0</c:v>
                </c:pt>
                <c:pt idx="2088">
                  <c:v>28662.0</c:v>
                </c:pt>
                <c:pt idx="2089">
                  <c:v>28663.0</c:v>
                </c:pt>
                <c:pt idx="2090">
                  <c:v>28664.0</c:v>
                </c:pt>
                <c:pt idx="2091">
                  <c:v>28667.0</c:v>
                </c:pt>
                <c:pt idx="2092">
                  <c:v>28668.0</c:v>
                </c:pt>
                <c:pt idx="2093">
                  <c:v>28669.0</c:v>
                </c:pt>
                <c:pt idx="2094">
                  <c:v>28670.0</c:v>
                </c:pt>
                <c:pt idx="2095">
                  <c:v>28671.0</c:v>
                </c:pt>
                <c:pt idx="2096">
                  <c:v>28674.0</c:v>
                </c:pt>
                <c:pt idx="2097">
                  <c:v>28675.0</c:v>
                </c:pt>
                <c:pt idx="2098">
                  <c:v>28676.0</c:v>
                </c:pt>
                <c:pt idx="2099">
                  <c:v>28677.0</c:v>
                </c:pt>
                <c:pt idx="2100">
                  <c:v>28678.0</c:v>
                </c:pt>
                <c:pt idx="2101">
                  <c:v>28681.0</c:v>
                </c:pt>
                <c:pt idx="2102">
                  <c:v>28682.0</c:v>
                </c:pt>
                <c:pt idx="2103">
                  <c:v>28683.0</c:v>
                </c:pt>
                <c:pt idx="2104">
                  <c:v>28684.0</c:v>
                </c:pt>
                <c:pt idx="2105">
                  <c:v>28685.0</c:v>
                </c:pt>
                <c:pt idx="2106">
                  <c:v>28688.0</c:v>
                </c:pt>
                <c:pt idx="2107">
                  <c:v>28689.0</c:v>
                </c:pt>
                <c:pt idx="2108">
                  <c:v>28690.0</c:v>
                </c:pt>
                <c:pt idx="2109">
                  <c:v>28691.0</c:v>
                </c:pt>
                <c:pt idx="2110">
                  <c:v>28692.0</c:v>
                </c:pt>
                <c:pt idx="2111">
                  <c:v>28695.0</c:v>
                </c:pt>
                <c:pt idx="2112">
                  <c:v>28696.0</c:v>
                </c:pt>
                <c:pt idx="2113">
                  <c:v>28697.0</c:v>
                </c:pt>
                <c:pt idx="2114">
                  <c:v>28698.0</c:v>
                </c:pt>
                <c:pt idx="2115">
                  <c:v>28699.0</c:v>
                </c:pt>
                <c:pt idx="2116">
                  <c:v>28702.0</c:v>
                </c:pt>
                <c:pt idx="2117">
                  <c:v>28703.0</c:v>
                </c:pt>
                <c:pt idx="2118">
                  <c:v>28704.0</c:v>
                </c:pt>
                <c:pt idx="2119">
                  <c:v>28705.0</c:v>
                </c:pt>
                <c:pt idx="2120">
                  <c:v>28706.0</c:v>
                </c:pt>
                <c:pt idx="2121">
                  <c:v>28709.0</c:v>
                </c:pt>
                <c:pt idx="2122">
                  <c:v>28710.0</c:v>
                </c:pt>
                <c:pt idx="2123">
                  <c:v>28711.0</c:v>
                </c:pt>
                <c:pt idx="2124">
                  <c:v>28712.0</c:v>
                </c:pt>
                <c:pt idx="2125">
                  <c:v>28713.0</c:v>
                </c:pt>
                <c:pt idx="2126">
                  <c:v>28716.0</c:v>
                </c:pt>
                <c:pt idx="2127">
                  <c:v>28718.0</c:v>
                </c:pt>
                <c:pt idx="2128">
                  <c:v>28719.0</c:v>
                </c:pt>
                <c:pt idx="2129">
                  <c:v>28720.0</c:v>
                </c:pt>
                <c:pt idx="2130">
                  <c:v>28723.0</c:v>
                </c:pt>
                <c:pt idx="2131">
                  <c:v>28724.0</c:v>
                </c:pt>
                <c:pt idx="2132">
                  <c:v>28725.0</c:v>
                </c:pt>
                <c:pt idx="2133">
                  <c:v>28726.0</c:v>
                </c:pt>
                <c:pt idx="2134">
                  <c:v>28727.0</c:v>
                </c:pt>
                <c:pt idx="2135">
                  <c:v>28730.0</c:v>
                </c:pt>
                <c:pt idx="2136">
                  <c:v>28731.0</c:v>
                </c:pt>
                <c:pt idx="2137">
                  <c:v>28732.0</c:v>
                </c:pt>
                <c:pt idx="2138">
                  <c:v>28733.0</c:v>
                </c:pt>
                <c:pt idx="2139">
                  <c:v>28734.0</c:v>
                </c:pt>
                <c:pt idx="2140">
                  <c:v>28737.0</c:v>
                </c:pt>
                <c:pt idx="2141">
                  <c:v>28738.0</c:v>
                </c:pt>
                <c:pt idx="2142">
                  <c:v>28739.0</c:v>
                </c:pt>
                <c:pt idx="2143">
                  <c:v>28740.0</c:v>
                </c:pt>
                <c:pt idx="2144">
                  <c:v>28741.0</c:v>
                </c:pt>
                <c:pt idx="2145">
                  <c:v>28744.0</c:v>
                </c:pt>
                <c:pt idx="2146">
                  <c:v>28745.0</c:v>
                </c:pt>
                <c:pt idx="2147">
                  <c:v>28746.0</c:v>
                </c:pt>
                <c:pt idx="2148">
                  <c:v>28747.0</c:v>
                </c:pt>
                <c:pt idx="2149">
                  <c:v>28748.0</c:v>
                </c:pt>
                <c:pt idx="2150">
                  <c:v>28751.0</c:v>
                </c:pt>
                <c:pt idx="2151">
                  <c:v>28752.0</c:v>
                </c:pt>
                <c:pt idx="2152">
                  <c:v>28753.0</c:v>
                </c:pt>
                <c:pt idx="2153">
                  <c:v>28754.0</c:v>
                </c:pt>
                <c:pt idx="2154">
                  <c:v>28755.0</c:v>
                </c:pt>
                <c:pt idx="2155">
                  <c:v>28758.0</c:v>
                </c:pt>
                <c:pt idx="2156">
                  <c:v>28759.0</c:v>
                </c:pt>
                <c:pt idx="2157">
                  <c:v>28760.0</c:v>
                </c:pt>
                <c:pt idx="2158">
                  <c:v>28761.0</c:v>
                </c:pt>
                <c:pt idx="2159">
                  <c:v>28762.0</c:v>
                </c:pt>
                <c:pt idx="2160">
                  <c:v>28765.0</c:v>
                </c:pt>
                <c:pt idx="2161">
                  <c:v>28766.0</c:v>
                </c:pt>
                <c:pt idx="2162">
                  <c:v>28767.0</c:v>
                </c:pt>
                <c:pt idx="2163">
                  <c:v>28768.0</c:v>
                </c:pt>
                <c:pt idx="2164">
                  <c:v>28769.0</c:v>
                </c:pt>
                <c:pt idx="2165">
                  <c:v>28772.0</c:v>
                </c:pt>
                <c:pt idx="2166">
                  <c:v>28773.0</c:v>
                </c:pt>
                <c:pt idx="2167">
                  <c:v>28774.0</c:v>
                </c:pt>
                <c:pt idx="2168">
                  <c:v>28775.0</c:v>
                </c:pt>
                <c:pt idx="2169">
                  <c:v>28776.0</c:v>
                </c:pt>
                <c:pt idx="2170">
                  <c:v>28779.0</c:v>
                </c:pt>
                <c:pt idx="2171">
                  <c:v>28780.0</c:v>
                </c:pt>
                <c:pt idx="2172">
                  <c:v>28781.0</c:v>
                </c:pt>
                <c:pt idx="2173">
                  <c:v>28782.0</c:v>
                </c:pt>
                <c:pt idx="2174">
                  <c:v>28783.0</c:v>
                </c:pt>
                <c:pt idx="2175">
                  <c:v>28786.0</c:v>
                </c:pt>
                <c:pt idx="2176">
                  <c:v>28787.0</c:v>
                </c:pt>
                <c:pt idx="2177">
                  <c:v>28788.0</c:v>
                </c:pt>
                <c:pt idx="2178">
                  <c:v>28789.0</c:v>
                </c:pt>
                <c:pt idx="2179">
                  <c:v>28790.0</c:v>
                </c:pt>
                <c:pt idx="2180">
                  <c:v>28793.0</c:v>
                </c:pt>
                <c:pt idx="2181">
                  <c:v>28794.0</c:v>
                </c:pt>
                <c:pt idx="2182">
                  <c:v>28796.0</c:v>
                </c:pt>
                <c:pt idx="2183">
                  <c:v>28797.0</c:v>
                </c:pt>
                <c:pt idx="2184">
                  <c:v>28800.0</c:v>
                </c:pt>
                <c:pt idx="2185">
                  <c:v>28801.0</c:v>
                </c:pt>
                <c:pt idx="2186">
                  <c:v>28802.0</c:v>
                </c:pt>
                <c:pt idx="2187">
                  <c:v>28803.0</c:v>
                </c:pt>
                <c:pt idx="2188">
                  <c:v>28804.0</c:v>
                </c:pt>
                <c:pt idx="2189">
                  <c:v>28807.0</c:v>
                </c:pt>
                <c:pt idx="2190">
                  <c:v>28808.0</c:v>
                </c:pt>
                <c:pt idx="2191">
                  <c:v>28809.0</c:v>
                </c:pt>
                <c:pt idx="2192">
                  <c:v>28810.0</c:v>
                </c:pt>
                <c:pt idx="2193">
                  <c:v>28811.0</c:v>
                </c:pt>
                <c:pt idx="2194">
                  <c:v>28814.0</c:v>
                </c:pt>
                <c:pt idx="2195">
                  <c:v>28815.0</c:v>
                </c:pt>
                <c:pt idx="2196">
                  <c:v>28816.0</c:v>
                </c:pt>
                <c:pt idx="2197">
                  <c:v>28817.0</c:v>
                </c:pt>
                <c:pt idx="2198">
                  <c:v>28818.0</c:v>
                </c:pt>
                <c:pt idx="2199">
                  <c:v>28821.0</c:v>
                </c:pt>
                <c:pt idx="2200">
                  <c:v>28822.0</c:v>
                </c:pt>
                <c:pt idx="2201">
                  <c:v>28823.0</c:v>
                </c:pt>
                <c:pt idx="2202">
                  <c:v>28824.0</c:v>
                </c:pt>
                <c:pt idx="2203">
                  <c:v>28825.0</c:v>
                </c:pt>
                <c:pt idx="2204">
                  <c:v>28828.0</c:v>
                </c:pt>
                <c:pt idx="2205">
                  <c:v>28829.0</c:v>
                </c:pt>
                <c:pt idx="2206">
                  <c:v>28830.0</c:v>
                </c:pt>
                <c:pt idx="2207">
                  <c:v>28831.0</c:v>
                </c:pt>
                <c:pt idx="2208">
                  <c:v>28835.0</c:v>
                </c:pt>
                <c:pt idx="2209">
                  <c:v>28836.0</c:v>
                </c:pt>
                <c:pt idx="2210">
                  <c:v>28837.0</c:v>
                </c:pt>
                <c:pt idx="2211">
                  <c:v>28838.0</c:v>
                </c:pt>
                <c:pt idx="2212">
                  <c:v>28839.0</c:v>
                </c:pt>
                <c:pt idx="2213">
                  <c:v>28842.0</c:v>
                </c:pt>
                <c:pt idx="2214">
                  <c:v>28843.0</c:v>
                </c:pt>
                <c:pt idx="2215">
                  <c:v>28844.0</c:v>
                </c:pt>
                <c:pt idx="2216">
                  <c:v>28845.0</c:v>
                </c:pt>
                <c:pt idx="2217">
                  <c:v>28846.0</c:v>
                </c:pt>
                <c:pt idx="2218">
                  <c:v>28851.0</c:v>
                </c:pt>
                <c:pt idx="2219">
                  <c:v>28852.0</c:v>
                </c:pt>
                <c:pt idx="2220">
                  <c:v>28853.0</c:v>
                </c:pt>
                <c:pt idx="2221">
                  <c:v>28857.0</c:v>
                </c:pt>
                <c:pt idx="2222">
                  <c:v>28858.0</c:v>
                </c:pt>
                <c:pt idx="2223">
                  <c:v>28859.0</c:v>
                </c:pt>
                <c:pt idx="2224">
                  <c:v>28860.0</c:v>
                </c:pt>
                <c:pt idx="2225">
                  <c:v>28863.0</c:v>
                </c:pt>
                <c:pt idx="2226">
                  <c:v>28864.0</c:v>
                </c:pt>
                <c:pt idx="2227">
                  <c:v>28865.0</c:v>
                </c:pt>
                <c:pt idx="2228">
                  <c:v>28866.0</c:v>
                </c:pt>
                <c:pt idx="2229">
                  <c:v>28867.0</c:v>
                </c:pt>
                <c:pt idx="2230">
                  <c:v>28870.0</c:v>
                </c:pt>
                <c:pt idx="2231">
                  <c:v>28871.0</c:v>
                </c:pt>
                <c:pt idx="2232">
                  <c:v>28872.0</c:v>
                </c:pt>
                <c:pt idx="2233">
                  <c:v>28873.0</c:v>
                </c:pt>
                <c:pt idx="2234">
                  <c:v>28874.0</c:v>
                </c:pt>
                <c:pt idx="2235">
                  <c:v>28877.0</c:v>
                </c:pt>
                <c:pt idx="2236">
                  <c:v>28878.0</c:v>
                </c:pt>
                <c:pt idx="2237">
                  <c:v>28879.0</c:v>
                </c:pt>
                <c:pt idx="2238">
                  <c:v>28880.0</c:v>
                </c:pt>
                <c:pt idx="2239">
                  <c:v>28881.0</c:v>
                </c:pt>
                <c:pt idx="2240">
                  <c:v>28884.0</c:v>
                </c:pt>
                <c:pt idx="2241">
                  <c:v>28885.0</c:v>
                </c:pt>
                <c:pt idx="2242">
                  <c:v>28886.0</c:v>
                </c:pt>
                <c:pt idx="2243">
                  <c:v>28887.0</c:v>
                </c:pt>
                <c:pt idx="2244">
                  <c:v>28888.0</c:v>
                </c:pt>
                <c:pt idx="2245">
                  <c:v>28891.0</c:v>
                </c:pt>
                <c:pt idx="2246">
                  <c:v>28892.0</c:v>
                </c:pt>
                <c:pt idx="2247">
                  <c:v>28893.0</c:v>
                </c:pt>
                <c:pt idx="2248">
                  <c:v>28894.0</c:v>
                </c:pt>
                <c:pt idx="2249">
                  <c:v>28895.0</c:v>
                </c:pt>
                <c:pt idx="2250">
                  <c:v>28898.0</c:v>
                </c:pt>
                <c:pt idx="2251">
                  <c:v>28899.0</c:v>
                </c:pt>
                <c:pt idx="2252">
                  <c:v>28900.0</c:v>
                </c:pt>
                <c:pt idx="2253">
                  <c:v>28901.0</c:v>
                </c:pt>
                <c:pt idx="2254">
                  <c:v>28902.0</c:v>
                </c:pt>
                <c:pt idx="2255">
                  <c:v>28905.0</c:v>
                </c:pt>
                <c:pt idx="2256">
                  <c:v>28906.0</c:v>
                </c:pt>
                <c:pt idx="2257">
                  <c:v>28907.0</c:v>
                </c:pt>
                <c:pt idx="2258">
                  <c:v>28908.0</c:v>
                </c:pt>
                <c:pt idx="2259">
                  <c:v>28909.0</c:v>
                </c:pt>
                <c:pt idx="2260">
                  <c:v>28912.0</c:v>
                </c:pt>
                <c:pt idx="2261">
                  <c:v>28913.0</c:v>
                </c:pt>
                <c:pt idx="2262">
                  <c:v>28914.0</c:v>
                </c:pt>
                <c:pt idx="2263">
                  <c:v>28915.0</c:v>
                </c:pt>
                <c:pt idx="2264">
                  <c:v>28916.0</c:v>
                </c:pt>
                <c:pt idx="2265">
                  <c:v>28919.0</c:v>
                </c:pt>
                <c:pt idx="2266">
                  <c:v>28920.0</c:v>
                </c:pt>
                <c:pt idx="2267">
                  <c:v>28921.0</c:v>
                </c:pt>
                <c:pt idx="2268">
                  <c:v>28922.0</c:v>
                </c:pt>
                <c:pt idx="2269">
                  <c:v>28923.0</c:v>
                </c:pt>
                <c:pt idx="2270">
                  <c:v>28926.0</c:v>
                </c:pt>
                <c:pt idx="2271">
                  <c:v>28927.0</c:v>
                </c:pt>
                <c:pt idx="2272">
                  <c:v>28928.0</c:v>
                </c:pt>
                <c:pt idx="2273">
                  <c:v>28929.0</c:v>
                </c:pt>
                <c:pt idx="2274">
                  <c:v>28930.0</c:v>
                </c:pt>
                <c:pt idx="2275">
                  <c:v>28933.0</c:v>
                </c:pt>
                <c:pt idx="2276">
                  <c:v>28934.0</c:v>
                </c:pt>
                <c:pt idx="2277">
                  <c:v>28935.0</c:v>
                </c:pt>
                <c:pt idx="2278">
                  <c:v>28936.0</c:v>
                </c:pt>
                <c:pt idx="2279">
                  <c:v>28937.0</c:v>
                </c:pt>
                <c:pt idx="2280">
                  <c:v>28940.0</c:v>
                </c:pt>
                <c:pt idx="2281">
                  <c:v>28941.0</c:v>
                </c:pt>
                <c:pt idx="2282">
                  <c:v>28942.0</c:v>
                </c:pt>
                <c:pt idx="2283">
                  <c:v>28943.0</c:v>
                </c:pt>
                <c:pt idx="2284">
                  <c:v>28944.0</c:v>
                </c:pt>
                <c:pt idx="2285">
                  <c:v>28947.0</c:v>
                </c:pt>
                <c:pt idx="2286">
                  <c:v>28948.0</c:v>
                </c:pt>
                <c:pt idx="2287">
                  <c:v>28949.0</c:v>
                </c:pt>
                <c:pt idx="2288">
                  <c:v>28950.0</c:v>
                </c:pt>
                <c:pt idx="2289">
                  <c:v>28951.0</c:v>
                </c:pt>
                <c:pt idx="2290">
                  <c:v>28954.0</c:v>
                </c:pt>
                <c:pt idx="2291">
                  <c:v>28955.0</c:v>
                </c:pt>
                <c:pt idx="2292">
                  <c:v>28956.0</c:v>
                </c:pt>
                <c:pt idx="2293">
                  <c:v>28957.0</c:v>
                </c:pt>
                <c:pt idx="2294">
                  <c:v>28958.0</c:v>
                </c:pt>
                <c:pt idx="2295">
                  <c:v>28962.0</c:v>
                </c:pt>
                <c:pt idx="2296">
                  <c:v>28963.0</c:v>
                </c:pt>
                <c:pt idx="2297">
                  <c:v>28964.0</c:v>
                </c:pt>
                <c:pt idx="2298">
                  <c:v>28965.0</c:v>
                </c:pt>
                <c:pt idx="2299">
                  <c:v>28968.0</c:v>
                </c:pt>
                <c:pt idx="2300">
                  <c:v>28969.0</c:v>
                </c:pt>
                <c:pt idx="2301">
                  <c:v>28971.0</c:v>
                </c:pt>
                <c:pt idx="2302">
                  <c:v>28972.0</c:v>
                </c:pt>
                <c:pt idx="2303">
                  <c:v>28975.0</c:v>
                </c:pt>
                <c:pt idx="2304">
                  <c:v>28977.0</c:v>
                </c:pt>
                <c:pt idx="2305">
                  <c:v>28978.0</c:v>
                </c:pt>
                <c:pt idx="2306">
                  <c:v>28979.0</c:v>
                </c:pt>
                <c:pt idx="2307">
                  <c:v>28982.0</c:v>
                </c:pt>
                <c:pt idx="2308">
                  <c:v>28983.0</c:v>
                </c:pt>
                <c:pt idx="2309">
                  <c:v>28984.0</c:v>
                </c:pt>
                <c:pt idx="2310">
                  <c:v>28985.0</c:v>
                </c:pt>
                <c:pt idx="2311">
                  <c:v>28986.0</c:v>
                </c:pt>
                <c:pt idx="2312">
                  <c:v>28989.0</c:v>
                </c:pt>
                <c:pt idx="2313">
                  <c:v>28990.0</c:v>
                </c:pt>
                <c:pt idx="2314">
                  <c:v>28991.0</c:v>
                </c:pt>
                <c:pt idx="2315">
                  <c:v>28992.0</c:v>
                </c:pt>
                <c:pt idx="2316">
                  <c:v>28993.0</c:v>
                </c:pt>
                <c:pt idx="2317">
                  <c:v>28996.0</c:v>
                </c:pt>
                <c:pt idx="2318">
                  <c:v>28997.0</c:v>
                </c:pt>
                <c:pt idx="2319">
                  <c:v>28998.0</c:v>
                </c:pt>
                <c:pt idx="2320">
                  <c:v>28999.0</c:v>
                </c:pt>
                <c:pt idx="2321">
                  <c:v>29000.0</c:v>
                </c:pt>
                <c:pt idx="2322">
                  <c:v>29003.0</c:v>
                </c:pt>
                <c:pt idx="2323">
                  <c:v>29004.0</c:v>
                </c:pt>
                <c:pt idx="2324">
                  <c:v>29005.0</c:v>
                </c:pt>
                <c:pt idx="2325">
                  <c:v>29006.0</c:v>
                </c:pt>
                <c:pt idx="2326">
                  <c:v>29007.0</c:v>
                </c:pt>
                <c:pt idx="2327">
                  <c:v>29010.0</c:v>
                </c:pt>
                <c:pt idx="2328">
                  <c:v>29011.0</c:v>
                </c:pt>
                <c:pt idx="2329">
                  <c:v>29012.0</c:v>
                </c:pt>
                <c:pt idx="2330">
                  <c:v>29013.0</c:v>
                </c:pt>
                <c:pt idx="2331">
                  <c:v>29014.0</c:v>
                </c:pt>
                <c:pt idx="2332">
                  <c:v>29017.0</c:v>
                </c:pt>
                <c:pt idx="2333">
                  <c:v>29018.0</c:v>
                </c:pt>
                <c:pt idx="2334">
                  <c:v>29019.0</c:v>
                </c:pt>
                <c:pt idx="2335">
                  <c:v>29020.0</c:v>
                </c:pt>
                <c:pt idx="2336">
                  <c:v>29021.0</c:v>
                </c:pt>
                <c:pt idx="2337">
                  <c:v>29024.0</c:v>
                </c:pt>
                <c:pt idx="2338">
                  <c:v>29025.0</c:v>
                </c:pt>
                <c:pt idx="2339">
                  <c:v>29026.0</c:v>
                </c:pt>
                <c:pt idx="2340">
                  <c:v>29027.0</c:v>
                </c:pt>
                <c:pt idx="2341">
                  <c:v>29028.0</c:v>
                </c:pt>
                <c:pt idx="2342">
                  <c:v>29031.0</c:v>
                </c:pt>
                <c:pt idx="2343">
                  <c:v>29032.0</c:v>
                </c:pt>
                <c:pt idx="2344">
                  <c:v>29033.0</c:v>
                </c:pt>
                <c:pt idx="2345">
                  <c:v>29034.0</c:v>
                </c:pt>
                <c:pt idx="2346">
                  <c:v>29035.0</c:v>
                </c:pt>
                <c:pt idx="2347">
                  <c:v>29038.0</c:v>
                </c:pt>
                <c:pt idx="2348">
                  <c:v>29039.0</c:v>
                </c:pt>
                <c:pt idx="2349">
                  <c:v>29040.0</c:v>
                </c:pt>
                <c:pt idx="2350">
                  <c:v>29041.0</c:v>
                </c:pt>
                <c:pt idx="2351">
                  <c:v>29042.0</c:v>
                </c:pt>
                <c:pt idx="2352">
                  <c:v>29045.0</c:v>
                </c:pt>
                <c:pt idx="2353">
                  <c:v>29046.0</c:v>
                </c:pt>
                <c:pt idx="2354">
                  <c:v>29047.0</c:v>
                </c:pt>
                <c:pt idx="2355">
                  <c:v>29048.0</c:v>
                </c:pt>
                <c:pt idx="2356">
                  <c:v>29049.0</c:v>
                </c:pt>
                <c:pt idx="2357">
                  <c:v>29052.0</c:v>
                </c:pt>
                <c:pt idx="2358">
                  <c:v>29053.0</c:v>
                </c:pt>
                <c:pt idx="2359">
                  <c:v>29054.0</c:v>
                </c:pt>
                <c:pt idx="2360">
                  <c:v>29055.0</c:v>
                </c:pt>
                <c:pt idx="2361">
                  <c:v>29056.0</c:v>
                </c:pt>
                <c:pt idx="2362">
                  <c:v>29059.0</c:v>
                </c:pt>
                <c:pt idx="2363">
                  <c:v>29060.0</c:v>
                </c:pt>
                <c:pt idx="2364">
                  <c:v>29061.0</c:v>
                </c:pt>
                <c:pt idx="2365">
                  <c:v>29062.0</c:v>
                </c:pt>
                <c:pt idx="2366">
                  <c:v>29063.0</c:v>
                </c:pt>
                <c:pt idx="2367">
                  <c:v>29066.0</c:v>
                </c:pt>
                <c:pt idx="2368">
                  <c:v>29067.0</c:v>
                </c:pt>
                <c:pt idx="2369">
                  <c:v>29068.0</c:v>
                </c:pt>
                <c:pt idx="2370">
                  <c:v>29069.0</c:v>
                </c:pt>
                <c:pt idx="2371">
                  <c:v>29070.0</c:v>
                </c:pt>
                <c:pt idx="2372">
                  <c:v>29073.0</c:v>
                </c:pt>
                <c:pt idx="2373">
                  <c:v>29074.0</c:v>
                </c:pt>
                <c:pt idx="2374">
                  <c:v>29075.0</c:v>
                </c:pt>
                <c:pt idx="2375">
                  <c:v>29076.0</c:v>
                </c:pt>
                <c:pt idx="2376">
                  <c:v>29077.0</c:v>
                </c:pt>
                <c:pt idx="2377">
                  <c:v>29080.0</c:v>
                </c:pt>
                <c:pt idx="2378">
                  <c:v>29081.0</c:v>
                </c:pt>
                <c:pt idx="2379">
                  <c:v>29083.0</c:v>
                </c:pt>
                <c:pt idx="2380">
                  <c:v>29084.0</c:v>
                </c:pt>
                <c:pt idx="2381">
                  <c:v>29087.0</c:v>
                </c:pt>
                <c:pt idx="2382">
                  <c:v>29088.0</c:v>
                </c:pt>
                <c:pt idx="2383">
                  <c:v>29089.0</c:v>
                </c:pt>
                <c:pt idx="2384">
                  <c:v>29090.0</c:v>
                </c:pt>
                <c:pt idx="2385">
                  <c:v>29091.0</c:v>
                </c:pt>
                <c:pt idx="2386">
                  <c:v>29094.0</c:v>
                </c:pt>
                <c:pt idx="2387">
                  <c:v>29095.0</c:v>
                </c:pt>
                <c:pt idx="2388">
                  <c:v>29096.0</c:v>
                </c:pt>
                <c:pt idx="2389">
                  <c:v>29097.0</c:v>
                </c:pt>
                <c:pt idx="2390">
                  <c:v>29098.0</c:v>
                </c:pt>
                <c:pt idx="2391">
                  <c:v>29101.0</c:v>
                </c:pt>
                <c:pt idx="2392">
                  <c:v>29102.0</c:v>
                </c:pt>
                <c:pt idx="2393">
                  <c:v>29103.0</c:v>
                </c:pt>
                <c:pt idx="2394">
                  <c:v>29104.0</c:v>
                </c:pt>
                <c:pt idx="2395">
                  <c:v>29105.0</c:v>
                </c:pt>
                <c:pt idx="2396">
                  <c:v>29108.0</c:v>
                </c:pt>
                <c:pt idx="2397">
                  <c:v>29109.0</c:v>
                </c:pt>
                <c:pt idx="2398">
                  <c:v>29110.0</c:v>
                </c:pt>
                <c:pt idx="2399">
                  <c:v>29111.0</c:v>
                </c:pt>
                <c:pt idx="2400">
                  <c:v>29112.0</c:v>
                </c:pt>
                <c:pt idx="2401">
                  <c:v>29115.0</c:v>
                </c:pt>
                <c:pt idx="2402">
                  <c:v>29116.0</c:v>
                </c:pt>
                <c:pt idx="2403">
                  <c:v>29117.0</c:v>
                </c:pt>
                <c:pt idx="2404">
                  <c:v>29118.0</c:v>
                </c:pt>
                <c:pt idx="2405">
                  <c:v>29119.0</c:v>
                </c:pt>
                <c:pt idx="2406">
                  <c:v>29122.0</c:v>
                </c:pt>
                <c:pt idx="2407">
                  <c:v>29123.0</c:v>
                </c:pt>
                <c:pt idx="2408">
                  <c:v>29124.0</c:v>
                </c:pt>
                <c:pt idx="2409">
                  <c:v>29125.0</c:v>
                </c:pt>
                <c:pt idx="2410">
                  <c:v>29126.0</c:v>
                </c:pt>
                <c:pt idx="2411">
                  <c:v>29129.0</c:v>
                </c:pt>
                <c:pt idx="2412">
                  <c:v>29130.0</c:v>
                </c:pt>
                <c:pt idx="2413">
                  <c:v>29131.0</c:v>
                </c:pt>
                <c:pt idx="2414">
                  <c:v>29132.0</c:v>
                </c:pt>
                <c:pt idx="2415">
                  <c:v>29133.0</c:v>
                </c:pt>
                <c:pt idx="2416">
                  <c:v>29136.0</c:v>
                </c:pt>
                <c:pt idx="2417">
                  <c:v>29137.0</c:v>
                </c:pt>
                <c:pt idx="2418">
                  <c:v>29138.0</c:v>
                </c:pt>
                <c:pt idx="2419">
                  <c:v>29139.0</c:v>
                </c:pt>
                <c:pt idx="2420">
                  <c:v>29140.0</c:v>
                </c:pt>
                <c:pt idx="2421">
                  <c:v>29143.0</c:v>
                </c:pt>
                <c:pt idx="2422">
                  <c:v>29144.0</c:v>
                </c:pt>
                <c:pt idx="2423">
                  <c:v>29145.0</c:v>
                </c:pt>
                <c:pt idx="2424">
                  <c:v>29146.0</c:v>
                </c:pt>
                <c:pt idx="2425">
                  <c:v>29147.0</c:v>
                </c:pt>
                <c:pt idx="2426">
                  <c:v>29150.0</c:v>
                </c:pt>
                <c:pt idx="2427">
                  <c:v>29151.0</c:v>
                </c:pt>
                <c:pt idx="2428">
                  <c:v>29152.0</c:v>
                </c:pt>
                <c:pt idx="2429">
                  <c:v>29153.0</c:v>
                </c:pt>
                <c:pt idx="2430">
                  <c:v>29154.0</c:v>
                </c:pt>
                <c:pt idx="2431">
                  <c:v>29157.0</c:v>
                </c:pt>
                <c:pt idx="2432">
                  <c:v>29158.0</c:v>
                </c:pt>
                <c:pt idx="2433">
                  <c:v>29159.0</c:v>
                </c:pt>
                <c:pt idx="2434">
                  <c:v>29161.0</c:v>
                </c:pt>
                <c:pt idx="2435">
                  <c:v>29164.0</c:v>
                </c:pt>
                <c:pt idx="2436">
                  <c:v>29165.0</c:v>
                </c:pt>
                <c:pt idx="2437">
                  <c:v>29166.0</c:v>
                </c:pt>
                <c:pt idx="2438">
                  <c:v>29167.0</c:v>
                </c:pt>
                <c:pt idx="2439">
                  <c:v>29168.0</c:v>
                </c:pt>
                <c:pt idx="2440">
                  <c:v>29171.0</c:v>
                </c:pt>
                <c:pt idx="2441">
                  <c:v>29172.0</c:v>
                </c:pt>
                <c:pt idx="2442">
                  <c:v>29173.0</c:v>
                </c:pt>
                <c:pt idx="2443">
                  <c:v>29174.0</c:v>
                </c:pt>
                <c:pt idx="2444">
                  <c:v>29175.0</c:v>
                </c:pt>
                <c:pt idx="2445">
                  <c:v>29178.0</c:v>
                </c:pt>
                <c:pt idx="2446">
                  <c:v>29179.0</c:v>
                </c:pt>
                <c:pt idx="2447">
                  <c:v>29180.0</c:v>
                </c:pt>
                <c:pt idx="2448">
                  <c:v>29181.0</c:v>
                </c:pt>
                <c:pt idx="2449">
                  <c:v>29182.0</c:v>
                </c:pt>
                <c:pt idx="2450">
                  <c:v>29185.0</c:v>
                </c:pt>
                <c:pt idx="2451">
                  <c:v>29186.0</c:v>
                </c:pt>
                <c:pt idx="2452">
                  <c:v>29187.0</c:v>
                </c:pt>
                <c:pt idx="2453">
                  <c:v>29188.0</c:v>
                </c:pt>
                <c:pt idx="2454">
                  <c:v>29189.0</c:v>
                </c:pt>
                <c:pt idx="2455">
                  <c:v>29192.0</c:v>
                </c:pt>
                <c:pt idx="2456">
                  <c:v>29193.0</c:v>
                </c:pt>
                <c:pt idx="2457">
                  <c:v>29194.0</c:v>
                </c:pt>
                <c:pt idx="2458">
                  <c:v>29195.0</c:v>
                </c:pt>
                <c:pt idx="2459">
                  <c:v>29196.0</c:v>
                </c:pt>
                <c:pt idx="2460">
                  <c:v>29199.0</c:v>
                </c:pt>
                <c:pt idx="2461">
                  <c:v>29200.0</c:v>
                </c:pt>
                <c:pt idx="2462">
                  <c:v>29201.0</c:v>
                </c:pt>
                <c:pt idx="2463">
                  <c:v>29202.0</c:v>
                </c:pt>
                <c:pt idx="2464">
                  <c:v>29203.0</c:v>
                </c:pt>
                <c:pt idx="2465">
                  <c:v>29206.0</c:v>
                </c:pt>
                <c:pt idx="2466">
                  <c:v>29207.0</c:v>
                </c:pt>
                <c:pt idx="2467">
                  <c:v>29208.0</c:v>
                </c:pt>
                <c:pt idx="2468">
                  <c:v>29209.0</c:v>
                </c:pt>
                <c:pt idx="2469">
                  <c:v>29210.0</c:v>
                </c:pt>
                <c:pt idx="2470">
                  <c:v>29213.0</c:v>
                </c:pt>
                <c:pt idx="2471">
                  <c:v>29216.0</c:v>
                </c:pt>
                <c:pt idx="2472">
                  <c:v>29217.0</c:v>
                </c:pt>
                <c:pt idx="2473">
                  <c:v>29220.0</c:v>
                </c:pt>
                <c:pt idx="2474">
                  <c:v>29222.0</c:v>
                </c:pt>
                <c:pt idx="2475">
                  <c:v>29223.0</c:v>
                </c:pt>
                <c:pt idx="2476">
                  <c:v>29224.0</c:v>
                </c:pt>
                <c:pt idx="2477">
                  <c:v>29227.0</c:v>
                </c:pt>
                <c:pt idx="2478">
                  <c:v>29228.0</c:v>
                </c:pt>
                <c:pt idx="2479">
                  <c:v>29229.0</c:v>
                </c:pt>
                <c:pt idx="2480">
                  <c:v>29230.0</c:v>
                </c:pt>
                <c:pt idx="2481">
                  <c:v>29231.0</c:v>
                </c:pt>
                <c:pt idx="2482">
                  <c:v>29234.0</c:v>
                </c:pt>
                <c:pt idx="2483">
                  <c:v>29235.0</c:v>
                </c:pt>
                <c:pt idx="2484">
                  <c:v>29236.0</c:v>
                </c:pt>
                <c:pt idx="2485">
                  <c:v>29237.0</c:v>
                </c:pt>
                <c:pt idx="2486">
                  <c:v>29238.0</c:v>
                </c:pt>
                <c:pt idx="2487">
                  <c:v>29241.0</c:v>
                </c:pt>
                <c:pt idx="2488">
                  <c:v>29242.0</c:v>
                </c:pt>
                <c:pt idx="2489">
                  <c:v>29243.0</c:v>
                </c:pt>
                <c:pt idx="2490">
                  <c:v>29244.0</c:v>
                </c:pt>
                <c:pt idx="2491">
                  <c:v>29245.0</c:v>
                </c:pt>
                <c:pt idx="2492">
                  <c:v>29248.0</c:v>
                </c:pt>
                <c:pt idx="2493">
                  <c:v>29249.0</c:v>
                </c:pt>
                <c:pt idx="2494">
                  <c:v>29250.0</c:v>
                </c:pt>
                <c:pt idx="2495">
                  <c:v>29251.0</c:v>
                </c:pt>
                <c:pt idx="2496">
                  <c:v>29252.0</c:v>
                </c:pt>
                <c:pt idx="2497">
                  <c:v>29255.0</c:v>
                </c:pt>
                <c:pt idx="2498">
                  <c:v>29256.0</c:v>
                </c:pt>
                <c:pt idx="2499">
                  <c:v>29257.0</c:v>
                </c:pt>
                <c:pt idx="2500">
                  <c:v>29258.0</c:v>
                </c:pt>
                <c:pt idx="2501">
                  <c:v>29259.0</c:v>
                </c:pt>
                <c:pt idx="2502">
                  <c:v>29262.0</c:v>
                </c:pt>
                <c:pt idx="2503">
                  <c:v>29263.0</c:v>
                </c:pt>
                <c:pt idx="2504">
                  <c:v>29264.0</c:v>
                </c:pt>
                <c:pt idx="2505">
                  <c:v>29265.0</c:v>
                </c:pt>
                <c:pt idx="2506">
                  <c:v>29266.0</c:v>
                </c:pt>
                <c:pt idx="2507">
                  <c:v>29269.0</c:v>
                </c:pt>
                <c:pt idx="2508">
                  <c:v>29270.0</c:v>
                </c:pt>
                <c:pt idx="2509">
                  <c:v>29271.0</c:v>
                </c:pt>
                <c:pt idx="2510">
                  <c:v>29272.0</c:v>
                </c:pt>
                <c:pt idx="2511">
                  <c:v>29273.0</c:v>
                </c:pt>
                <c:pt idx="2512">
                  <c:v>29276.0</c:v>
                </c:pt>
                <c:pt idx="2513">
                  <c:v>29277.0</c:v>
                </c:pt>
                <c:pt idx="2514">
                  <c:v>29278.0</c:v>
                </c:pt>
                <c:pt idx="2515">
                  <c:v>29279.0</c:v>
                </c:pt>
                <c:pt idx="2516">
                  <c:v>29280.0</c:v>
                </c:pt>
                <c:pt idx="2517">
                  <c:v>29283.0</c:v>
                </c:pt>
                <c:pt idx="2518">
                  <c:v>29284.0</c:v>
                </c:pt>
                <c:pt idx="2519">
                  <c:v>29285.0</c:v>
                </c:pt>
                <c:pt idx="2520">
                  <c:v>29286.0</c:v>
                </c:pt>
                <c:pt idx="2521">
                  <c:v>29287.0</c:v>
                </c:pt>
                <c:pt idx="2522">
                  <c:v>29290.0</c:v>
                </c:pt>
                <c:pt idx="2523">
                  <c:v>29291.0</c:v>
                </c:pt>
                <c:pt idx="2524">
                  <c:v>29292.0</c:v>
                </c:pt>
                <c:pt idx="2525">
                  <c:v>29293.0</c:v>
                </c:pt>
                <c:pt idx="2526">
                  <c:v>29294.0</c:v>
                </c:pt>
                <c:pt idx="2527">
                  <c:v>29297.0</c:v>
                </c:pt>
                <c:pt idx="2528">
                  <c:v>29298.0</c:v>
                </c:pt>
                <c:pt idx="2529">
                  <c:v>29299.0</c:v>
                </c:pt>
                <c:pt idx="2530">
                  <c:v>29300.0</c:v>
                </c:pt>
                <c:pt idx="2531">
                  <c:v>29301.0</c:v>
                </c:pt>
                <c:pt idx="2532">
                  <c:v>29304.0</c:v>
                </c:pt>
                <c:pt idx="2533">
                  <c:v>29305.0</c:v>
                </c:pt>
                <c:pt idx="2534">
                  <c:v>29306.0</c:v>
                </c:pt>
                <c:pt idx="2535">
                  <c:v>29307.0</c:v>
                </c:pt>
                <c:pt idx="2536">
                  <c:v>29308.0</c:v>
                </c:pt>
                <c:pt idx="2537">
                  <c:v>29311.0</c:v>
                </c:pt>
                <c:pt idx="2538">
                  <c:v>29312.0</c:v>
                </c:pt>
                <c:pt idx="2539">
                  <c:v>29313.0</c:v>
                </c:pt>
                <c:pt idx="2540">
                  <c:v>29314.0</c:v>
                </c:pt>
                <c:pt idx="2541">
                  <c:v>29315.0</c:v>
                </c:pt>
                <c:pt idx="2542">
                  <c:v>29319.0</c:v>
                </c:pt>
                <c:pt idx="2543">
                  <c:v>29320.0</c:v>
                </c:pt>
                <c:pt idx="2544">
                  <c:v>29321.0</c:v>
                </c:pt>
                <c:pt idx="2545">
                  <c:v>29322.0</c:v>
                </c:pt>
                <c:pt idx="2546">
                  <c:v>29325.0</c:v>
                </c:pt>
                <c:pt idx="2547">
                  <c:v>29326.0</c:v>
                </c:pt>
                <c:pt idx="2548">
                  <c:v>29327.0</c:v>
                </c:pt>
                <c:pt idx="2549">
                  <c:v>29328.0</c:v>
                </c:pt>
                <c:pt idx="2550">
                  <c:v>29329.0</c:v>
                </c:pt>
                <c:pt idx="2551">
                  <c:v>29332.0</c:v>
                </c:pt>
                <c:pt idx="2552">
                  <c:v>29333.0</c:v>
                </c:pt>
                <c:pt idx="2553">
                  <c:v>29334.0</c:v>
                </c:pt>
                <c:pt idx="2554">
                  <c:v>29335.0</c:v>
                </c:pt>
                <c:pt idx="2555">
                  <c:v>29339.0</c:v>
                </c:pt>
                <c:pt idx="2556">
                  <c:v>29340.0</c:v>
                </c:pt>
                <c:pt idx="2557">
                  <c:v>29341.0</c:v>
                </c:pt>
                <c:pt idx="2558">
                  <c:v>29343.0</c:v>
                </c:pt>
                <c:pt idx="2559">
                  <c:v>29346.0</c:v>
                </c:pt>
                <c:pt idx="2560">
                  <c:v>29347.0</c:v>
                </c:pt>
                <c:pt idx="2561">
                  <c:v>29348.0</c:v>
                </c:pt>
                <c:pt idx="2562">
                  <c:v>29349.0</c:v>
                </c:pt>
                <c:pt idx="2563">
                  <c:v>29350.0</c:v>
                </c:pt>
                <c:pt idx="2564">
                  <c:v>29353.0</c:v>
                </c:pt>
                <c:pt idx="2565">
                  <c:v>29354.0</c:v>
                </c:pt>
                <c:pt idx="2566">
                  <c:v>29355.0</c:v>
                </c:pt>
                <c:pt idx="2567">
                  <c:v>29356.0</c:v>
                </c:pt>
                <c:pt idx="2568">
                  <c:v>29357.0</c:v>
                </c:pt>
                <c:pt idx="2569">
                  <c:v>29360.0</c:v>
                </c:pt>
                <c:pt idx="2570">
                  <c:v>29361.0</c:v>
                </c:pt>
                <c:pt idx="2571">
                  <c:v>29362.0</c:v>
                </c:pt>
                <c:pt idx="2572">
                  <c:v>29363.0</c:v>
                </c:pt>
                <c:pt idx="2573">
                  <c:v>29364.0</c:v>
                </c:pt>
                <c:pt idx="2574">
                  <c:v>29367.0</c:v>
                </c:pt>
                <c:pt idx="2575">
                  <c:v>29368.0</c:v>
                </c:pt>
                <c:pt idx="2576">
                  <c:v>29369.0</c:v>
                </c:pt>
                <c:pt idx="2577">
                  <c:v>29370.0</c:v>
                </c:pt>
                <c:pt idx="2578">
                  <c:v>29371.0</c:v>
                </c:pt>
                <c:pt idx="2579">
                  <c:v>29374.0</c:v>
                </c:pt>
                <c:pt idx="2580">
                  <c:v>29375.0</c:v>
                </c:pt>
                <c:pt idx="2581">
                  <c:v>29376.0</c:v>
                </c:pt>
                <c:pt idx="2582">
                  <c:v>29377.0</c:v>
                </c:pt>
                <c:pt idx="2583">
                  <c:v>29378.0</c:v>
                </c:pt>
                <c:pt idx="2584">
                  <c:v>29381.0</c:v>
                </c:pt>
                <c:pt idx="2585">
                  <c:v>29382.0</c:v>
                </c:pt>
                <c:pt idx="2586">
                  <c:v>29383.0</c:v>
                </c:pt>
                <c:pt idx="2587">
                  <c:v>29384.0</c:v>
                </c:pt>
                <c:pt idx="2588">
                  <c:v>29385.0</c:v>
                </c:pt>
                <c:pt idx="2589">
                  <c:v>29388.0</c:v>
                </c:pt>
                <c:pt idx="2590">
                  <c:v>29389.0</c:v>
                </c:pt>
                <c:pt idx="2591">
                  <c:v>29390.0</c:v>
                </c:pt>
                <c:pt idx="2592">
                  <c:v>29391.0</c:v>
                </c:pt>
                <c:pt idx="2593">
                  <c:v>29392.0</c:v>
                </c:pt>
                <c:pt idx="2594">
                  <c:v>29395.0</c:v>
                </c:pt>
                <c:pt idx="2595">
                  <c:v>29396.0</c:v>
                </c:pt>
                <c:pt idx="2596">
                  <c:v>29397.0</c:v>
                </c:pt>
                <c:pt idx="2597">
                  <c:v>29398.0</c:v>
                </c:pt>
                <c:pt idx="2598">
                  <c:v>29399.0</c:v>
                </c:pt>
                <c:pt idx="2599">
                  <c:v>29402.0</c:v>
                </c:pt>
                <c:pt idx="2600">
                  <c:v>29403.0</c:v>
                </c:pt>
                <c:pt idx="2601">
                  <c:v>29404.0</c:v>
                </c:pt>
                <c:pt idx="2602">
                  <c:v>29405.0</c:v>
                </c:pt>
                <c:pt idx="2603">
                  <c:v>29406.0</c:v>
                </c:pt>
                <c:pt idx="2604">
                  <c:v>29409.0</c:v>
                </c:pt>
                <c:pt idx="2605">
                  <c:v>29410.0</c:v>
                </c:pt>
                <c:pt idx="2606">
                  <c:v>29411.0</c:v>
                </c:pt>
                <c:pt idx="2607">
                  <c:v>29412.0</c:v>
                </c:pt>
                <c:pt idx="2608">
                  <c:v>29413.0</c:v>
                </c:pt>
                <c:pt idx="2609">
                  <c:v>29416.0</c:v>
                </c:pt>
                <c:pt idx="2610">
                  <c:v>29417.0</c:v>
                </c:pt>
                <c:pt idx="2611">
                  <c:v>29418.0</c:v>
                </c:pt>
                <c:pt idx="2612">
                  <c:v>29419.0</c:v>
                </c:pt>
                <c:pt idx="2613">
                  <c:v>29420.0</c:v>
                </c:pt>
                <c:pt idx="2614">
                  <c:v>29423.0</c:v>
                </c:pt>
                <c:pt idx="2615">
                  <c:v>29424.0</c:v>
                </c:pt>
                <c:pt idx="2616">
                  <c:v>29425.0</c:v>
                </c:pt>
                <c:pt idx="2617">
                  <c:v>29426.0</c:v>
                </c:pt>
                <c:pt idx="2618">
                  <c:v>29427.0</c:v>
                </c:pt>
                <c:pt idx="2619">
                  <c:v>29430.0</c:v>
                </c:pt>
                <c:pt idx="2620">
                  <c:v>29431.0</c:v>
                </c:pt>
                <c:pt idx="2621">
                  <c:v>29432.0</c:v>
                </c:pt>
                <c:pt idx="2622">
                  <c:v>29433.0</c:v>
                </c:pt>
                <c:pt idx="2623">
                  <c:v>29434.0</c:v>
                </c:pt>
                <c:pt idx="2624">
                  <c:v>29437.0</c:v>
                </c:pt>
                <c:pt idx="2625">
                  <c:v>29438.0</c:v>
                </c:pt>
                <c:pt idx="2626">
                  <c:v>29439.0</c:v>
                </c:pt>
                <c:pt idx="2627">
                  <c:v>29440.0</c:v>
                </c:pt>
                <c:pt idx="2628">
                  <c:v>29441.0</c:v>
                </c:pt>
                <c:pt idx="2629">
                  <c:v>29444.0</c:v>
                </c:pt>
                <c:pt idx="2630">
                  <c:v>29445.0</c:v>
                </c:pt>
                <c:pt idx="2631">
                  <c:v>29446.0</c:v>
                </c:pt>
                <c:pt idx="2632">
                  <c:v>29447.0</c:v>
                </c:pt>
                <c:pt idx="2633">
                  <c:v>29451.0</c:v>
                </c:pt>
                <c:pt idx="2634">
                  <c:v>29452.0</c:v>
                </c:pt>
                <c:pt idx="2635">
                  <c:v>29453.0</c:v>
                </c:pt>
                <c:pt idx="2636">
                  <c:v>29454.0</c:v>
                </c:pt>
                <c:pt idx="2637">
                  <c:v>29455.0</c:v>
                </c:pt>
                <c:pt idx="2638">
                  <c:v>29458.0</c:v>
                </c:pt>
                <c:pt idx="2639">
                  <c:v>29459.0</c:v>
                </c:pt>
                <c:pt idx="2640">
                  <c:v>29460.0</c:v>
                </c:pt>
                <c:pt idx="2641">
                  <c:v>29461.0</c:v>
                </c:pt>
                <c:pt idx="2642">
                  <c:v>29462.0</c:v>
                </c:pt>
                <c:pt idx="2643">
                  <c:v>29465.0</c:v>
                </c:pt>
                <c:pt idx="2644">
                  <c:v>29466.0</c:v>
                </c:pt>
                <c:pt idx="2645">
                  <c:v>29467.0</c:v>
                </c:pt>
                <c:pt idx="2646">
                  <c:v>29468.0</c:v>
                </c:pt>
                <c:pt idx="2647">
                  <c:v>29469.0</c:v>
                </c:pt>
                <c:pt idx="2648">
                  <c:v>29472.0</c:v>
                </c:pt>
                <c:pt idx="2649">
                  <c:v>29473.0</c:v>
                </c:pt>
                <c:pt idx="2650">
                  <c:v>29474.0</c:v>
                </c:pt>
                <c:pt idx="2651">
                  <c:v>29475.0</c:v>
                </c:pt>
                <c:pt idx="2652">
                  <c:v>29476.0</c:v>
                </c:pt>
                <c:pt idx="2653">
                  <c:v>29479.0</c:v>
                </c:pt>
                <c:pt idx="2654">
                  <c:v>29480.0</c:v>
                </c:pt>
                <c:pt idx="2655">
                  <c:v>29481.0</c:v>
                </c:pt>
                <c:pt idx="2656">
                  <c:v>29482.0</c:v>
                </c:pt>
                <c:pt idx="2657">
                  <c:v>29483.0</c:v>
                </c:pt>
                <c:pt idx="2658">
                  <c:v>29486.0</c:v>
                </c:pt>
                <c:pt idx="2659">
                  <c:v>29487.0</c:v>
                </c:pt>
                <c:pt idx="2660">
                  <c:v>29488.0</c:v>
                </c:pt>
                <c:pt idx="2661">
                  <c:v>29489.0</c:v>
                </c:pt>
                <c:pt idx="2662">
                  <c:v>29490.0</c:v>
                </c:pt>
                <c:pt idx="2663">
                  <c:v>29493.0</c:v>
                </c:pt>
                <c:pt idx="2664">
                  <c:v>29494.0</c:v>
                </c:pt>
                <c:pt idx="2665">
                  <c:v>29495.0</c:v>
                </c:pt>
                <c:pt idx="2666">
                  <c:v>29496.0</c:v>
                </c:pt>
                <c:pt idx="2667">
                  <c:v>29497.0</c:v>
                </c:pt>
                <c:pt idx="2668">
                  <c:v>29500.0</c:v>
                </c:pt>
                <c:pt idx="2669">
                  <c:v>29501.0</c:v>
                </c:pt>
                <c:pt idx="2670">
                  <c:v>29502.0</c:v>
                </c:pt>
                <c:pt idx="2671">
                  <c:v>29503.0</c:v>
                </c:pt>
                <c:pt idx="2672">
                  <c:v>29504.0</c:v>
                </c:pt>
                <c:pt idx="2673">
                  <c:v>29507.0</c:v>
                </c:pt>
                <c:pt idx="2674">
                  <c:v>29508.0</c:v>
                </c:pt>
                <c:pt idx="2675">
                  <c:v>29509.0</c:v>
                </c:pt>
                <c:pt idx="2676">
                  <c:v>29510.0</c:v>
                </c:pt>
                <c:pt idx="2677">
                  <c:v>29511.0</c:v>
                </c:pt>
                <c:pt idx="2678">
                  <c:v>29514.0</c:v>
                </c:pt>
                <c:pt idx="2679">
                  <c:v>29515.0</c:v>
                </c:pt>
                <c:pt idx="2680">
                  <c:v>29516.0</c:v>
                </c:pt>
                <c:pt idx="2681">
                  <c:v>29517.0</c:v>
                </c:pt>
                <c:pt idx="2682">
                  <c:v>29518.0</c:v>
                </c:pt>
                <c:pt idx="2683">
                  <c:v>29521.0</c:v>
                </c:pt>
                <c:pt idx="2684">
                  <c:v>29522.0</c:v>
                </c:pt>
                <c:pt idx="2685">
                  <c:v>29523.0</c:v>
                </c:pt>
                <c:pt idx="2686">
                  <c:v>29524.0</c:v>
                </c:pt>
                <c:pt idx="2687">
                  <c:v>29525.0</c:v>
                </c:pt>
                <c:pt idx="2688">
                  <c:v>29528.0</c:v>
                </c:pt>
                <c:pt idx="2689">
                  <c:v>29529.0</c:v>
                </c:pt>
                <c:pt idx="2690">
                  <c:v>29530.0</c:v>
                </c:pt>
                <c:pt idx="2691">
                  <c:v>29531.0</c:v>
                </c:pt>
                <c:pt idx="2692">
                  <c:v>29532.0</c:v>
                </c:pt>
                <c:pt idx="2693">
                  <c:v>29535.0</c:v>
                </c:pt>
                <c:pt idx="2694">
                  <c:v>29536.0</c:v>
                </c:pt>
                <c:pt idx="2695">
                  <c:v>29537.0</c:v>
                </c:pt>
                <c:pt idx="2696">
                  <c:v>29538.0</c:v>
                </c:pt>
                <c:pt idx="2697">
                  <c:v>29539.0</c:v>
                </c:pt>
                <c:pt idx="2698">
                  <c:v>29542.0</c:v>
                </c:pt>
                <c:pt idx="2699">
                  <c:v>29543.0</c:v>
                </c:pt>
                <c:pt idx="2700">
                  <c:v>29544.0</c:v>
                </c:pt>
                <c:pt idx="2701">
                  <c:v>29545.0</c:v>
                </c:pt>
                <c:pt idx="2702">
                  <c:v>29546.0</c:v>
                </c:pt>
                <c:pt idx="2703">
                  <c:v>29549.0</c:v>
                </c:pt>
                <c:pt idx="2704">
                  <c:v>29550.0</c:v>
                </c:pt>
                <c:pt idx="2705">
                  <c:v>29551.0</c:v>
                </c:pt>
                <c:pt idx="2706">
                  <c:v>29552.0</c:v>
                </c:pt>
                <c:pt idx="2707">
                  <c:v>29553.0</c:v>
                </c:pt>
                <c:pt idx="2708">
                  <c:v>29556.0</c:v>
                </c:pt>
                <c:pt idx="2709">
                  <c:v>29557.0</c:v>
                </c:pt>
                <c:pt idx="2710">
                  <c:v>29558.0</c:v>
                </c:pt>
                <c:pt idx="2711">
                  <c:v>29559.0</c:v>
                </c:pt>
                <c:pt idx="2712">
                  <c:v>29560.0</c:v>
                </c:pt>
                <c:pt idx="2713">
                  <c:v>29564.0</c:v>
                </c:pt>
                <c:pt idx="2714">
                  <c:v>29565.0</c:v>
                </c:pt>
                <c:pt idx="2715">
                  <c:v>29566.0</c:v>
                </c:pt>
                <c:pt idx="2716">
                  <c:v>29567.0</c:v>
                </c:pt>
                <c:pt idx="2717">
                  <c:v>29570.0</c:v>
                </c:pt>
                <c:pt idx="2718">
                  <c:v>29571.0</c:v>
                </c:pt>
                <c:pt idx="2719">
                  <c:v>29572.0</c:v>
                </c:pt>
                <c:pt idx="2720">
                  <c:v>29573.0</c:v>
                </c:pt>
                <c:pt idx="2721">
                  <c:v>29574.0</c:v>
                </c:pt>
                <c:pt idx="2722">
                  <c:v>29577.0</c:v>
                </c:pt>
                <c:pt idx="2723">
                  <c:v>29578.0</c:v>
                </c:pt>
                <c:pt idx="2724">
                  <c:v>29579.0</c:v>
                </c:pt>
                <c:pt idx="2725">
                  <c:v>29584.0</c:v>
                </c:pt>
                <c:pt idx="2726">
                  <c:v>29585.0</c:v>
                </c:pt>
                <c:pt idx="2727">
                  <c:v>29586.0</c:v>
                </c:pt>
                <c:pt idx="2728">
                  <c:v>29588.0</c:v>
                </c:pt>
                <c:pt idx="2729">
                  <c:v>29591.0</c:v>
                </c:pt>
                <c:pt idx="2730">
                  <c:v>29592.0</c:v>
                </c:pt>
                <c:pt idx="2731">
                  <c:v>29593.0</c:v>
                </c:pt>
                <c:pt idx="2732">
                  <c:v>29594.0</c:v>
                </c:pt>
                <c:pt idx="2733">
                  <c:v>29595.0</c:v>
                </c:pt>
                <c:pt idx="2734">
                  <c:v>29598.0</c:v>
                </c:pt>
                <c:pt idx="2735">
                  <c:v>29599.0</c:v>
                </c:pt>
                <c:pt idx="2736">
                  <c:v>29600.0</c:v>
                </c:pt>
                <c:pt idx="2737">
                  <c:v>29601.0</c:v>
                </c:pt>
                <c:pt idx="2738">
                  <c:v>29602.0</c:v>
                </c:pt>
                <c:pt idx="2739">
                  <c:v>29605.0</c:v>
                </c:pt>
                <c:pt idx="2740">
                  <c:v>29606.0</c:v>
                </c:pt>
                <c:pt idx="2741">
                  <c:v>29607.0</c:v>
                </c:pt>
                <c:pt idx="2742">
                  <c:v>29608.0</c:v>
                </c:pt>
                <c:pt idx="2743">
                  <c:v>29609.0</c:v>
                </c:pt>
                <c:pt idx="2744">
                  <c:v>29612.0</c:v>
                </c:pt>
                <c:pt idx="2745">
                  <c:v>29613.0</c:v>
                </c:pt>
                <c:pt idx="2746">
                  <c:v>29614.0</c:v>
                </c:pt>
                <c:pt idx="2747">
                  <c:v>29615.0</c:v>
                </c:pt>
                <c:pt idx="2748">
                  <c:v>29616.0</c:v>
                </c:pt>
                <c:pt idx="2749">
                  <c:v>29619.0</c:v>
                </c:pt>
                <c:pt idx="2750">
                  <c:v>29620.0</c:v>
                </c:pt>
                <c:pt idx="2751">
                  <c:v>29621.0</c:v>
                </c:pt>
                <c:pt idx="2752">
                  <c:v>29622.0</c:v>
                </c:pt>
                <c:pt idx="2753">
                  <c:v>29623.0</c:v>
                </c:pt>
                <c:pt idx="2754">
                  <c:v>29626.0</c:v>
                </c:pt>
                <c:pt idx="2755">
                  <c:v>29627.0</c:v>
                </c:pt>
                <c:pt idx="2756">
                  <c:v>29628.0</c:v>
                </c:pt>
                <c:pt idx="2757">
                  <c:v>29629.0</c:v>
                </c:pt>
                <c:pt idx="2758">
                  <c:v>29630.0</c:v>
                </c:pt>
                <c:pt idx="2759">
                  <c:v>29633.0</c:v>
                </c:pt>
                <c:pt idx="2760">
                  <c:v>29634.0</c:v>
                </c:pt>
                <c:pt idx="2761">
                  <c:v>29635.0</c:v>
                </c:pt>
                <c:pt idx="2762">
                  <c:v>29636.0</c:v>
                </c:pt>
                <c:pt idx="2763">
                  <c:v>29637.0</c:v>
                </c:pt>
                <c:pt idx="2764">
                  <c:v>29640.0</c:v>
                </c:pt>
                <c:pt idx="2765">
                  <c:v>29641.0</c:v>
                </c:pt>
                <c:pt idx="2766">
                  <c:v>29642.0</c:v>
                </c:pt>
                <c:pt idx="2767">
                  <c:v>29643.0</c:v>
                </c:pt>
                <c:pt idx="2768">
                  <c:v>29644.0</c:v>
                </c:pt>
                <c:pt idx="2769">
                  <c:v>29647.0</c:v>
                </c:pt>
                <c:pt idx="2770">
                  <c:v>29648.0</c:v>
                </c:pt>
                <c:pt idx="2771">
                  <c:v>29649.0</c:v>
                </c:pt>
                <c:pt idx="2772">
                  <c:v>29650.0</c:v>
                </c:pt>
                <c:pt idx="2773">
                  <c:v>29651.0</c:v>
                </c:pt>
                <c:pt idx="2774">
                  <c:v>29654.0</c:v>
                </c:pt>
                <c:pt idx="2775">
                  <c:v>29655.0</c:v>
                </c:pt>
                <c:pt idx="2776">
                  <c:v>29656.0</c:v>
                </c:pt>
                <c:pt idx="2777">
                  <c:v>29657.0</c:v>
                </c:pt>
                <c:pt idx="2778">
                  <c:v>29658.0</c:v>
                </c:pt>
                <c:pt idx="2779">
                  <c:v>29661.0</c:v>
                </c:pt>
                <c:pt idx="2780">
                  <c:v>29662.0</c:v>
                </c:pt>
                <c:pt idx="2781">
                  <c:v>29663.0</c:v>
                </c:pt>
                <c:pt idx="2782">
                  <c:v>29664.0</c:v>
                </c:pt>
                <c:pt idx="2783">
                  <c:v>29665.0</c:v>
                </c:pt>
                <c:pt idx="2784">
                  <c:v>29668.0</c:v>
                </c:pt>
                <c:pt idx="2785">
                  <c:v>29669.0</c:v>
                </c:pt>
                <c:pt idx="2786">
                  <c:v>29670.0</c:v>
                </c:pt>
                <c:pt idx="2787">
                  <c:v>29671.0</c:v>
                </c:pt>
                <c:pt idx="2788">
                  <c:v>29672.0</c:v>
                </c:pt>
                <c:pt idx="2789">
                  <c:v>29675.0</c:v>
                </c:pt>
                <c:pt idx="2790">
                  <c:v>29676.0</c:v>
                </c:pt>
                <c:pt idx="2791">
                  <c:v>29677.0</c:v>
                </c:pt>
                <c:pt idx="2792">
                  <c:v>29678.0</c:v>
                </c:pt>
                <c:pt idx="2793">
                  <c:v>29679.0</c:v>
                </c:pt>
                <c:pt idx="2794">
                  <c:v>29682.0</c:v>
                </c:pt>
                <c:pt idx="2795">
                  <c:v>29683.0</c:v>
                </c:pt>
                <c:pt idx="2796">
                  <c:v>29684.0</c:v>
                </c:pt>
                <c:pt idx="2797">
                  <c:v>29685.0</c:v>
                </c:pt>
                <c:pt idx="2798">
                  <c:v>29686.0</c:v>
                </c:pt>
                <c:pt idx="2799">
                  <c:v>29689.0</c:v>
                </c:pt>
                <c:pt idx="2800">
                  <c:v>29690.0</c:v>
                </c:pt>
                <c:pt idx="2801">
                  <c:v>29691.0</c:v>
                </c:pt>
                <c:pt idx="2802">
                  <c:v>29692.0</c:v>
                </c:pt>
                <c:pt idx="2803">
                  <c:v>29693.0</c:v>
                </c:pt>
                <c:pt idx="2804">
                  <c:v>29697.0</c:v>
                </c:pt>
                <c:pt idx="2805">
                  <c:v>29698.0</c:v>
                </c:pt>
                <c:pt idx="2806">
                  <c:v>29699.0</c:v>
                </c:pt>
                <c:pt idx="2807">
                  <c:v>29700.0</c:v>
                </c:pt>
                <c:pt idx="2808">
                  <c:v>29703.0</c:v>
                </c:pt>
                <c:pt idx="2809">
                  <c:v>29704.0</c:v>
                </c:pt>
                <c:pt idx="2810">
                  <c:v>29705.0</c:v>
                </c:pt>
                <c:pt idx="2811">
                  <c:v>29706.0</c:v>
                </c:pt>
                <c:pt idx="2812">
                  <c:v>29710.0</c:v>
                </c:pt>
                <c:pt idx="2813">
                  <c:v>29711.0</c:v>
                </c:pt>
                <c:pt idx="2814">
                  <c:v>29712.0</c:v>
                </c:pt>
                <c:pt idx="2815">
                  <c:v>29713.0</c:v>
                </c:pt>
                <c:pt idx="2816">
                  <c:v>29714.0</c:v>
                </c:pt>
                <c:pt idx="2817">
                  <c:v>29717.0</c:v>
                </c:pt>
                <c:pt idx="2818">
                  <c:v>29718.0</c:v>
                </c:pt>
                <c:pt idx="2819">
                  <c:v>29719.0</c:v>
                </c:pt>
                <c:pt idx="2820">
                  <c:v>29720.0</c:v>
                </c:pt>
                <c:pt idx="2821">
                  <c:v>29721.0</c:v>
                </c:pt>
                <c:pt idx="2822">
                  <c:v>29724.0</c:v>
                </c:pt>
                <c:pt idx="2823">
                  <c:v>29725.0</c:v>
                </c:pt>
                <c:pt idx="2824">
                  <c:v>29726.0</c:v>
                </c:pt>
                <c:pt idx="2825">
                  <c:v>29727.0</c:v>
                </c:pt>
                <c:pt idx="2826">
                  <c:v>29728.0</c:v>
                </c:pt>
                <c:pt idx="2827">
                  <c:v>29731.0</c:v>
                </c:pt>
                <c:pt idx="2828">
                  <c:v>29732.0</c:v>
                </c:pt>
                <c:pt idx="2829">
                  <c:v>29733.0</c:v>
                </c:pt>
                <c:pt idx="2830">
                  <c:v>29734.0</c:v>
                </c:pt>
                <c:pt idx="2831">
                  <c:v>29735.0</c:v>
                </c:pt>
                <c:pt idx="2832">
                  <c:v>29738.0</c:v>
                </c:pt>
                <c:pt idx="2833">
                  <c:v>29739.0</c:v>
                </c:pt>
                <c:pt idx="2834">
                  <c:v>29740.0</c:v>
                </c:pt>
                <c:pt idx="2835">
                  <c:v>29741.0</c:v>
                </c:pt>
                <c:pt idx="2836">
                  <c:v>29742.0</c:v>
                </c:pt>
                <c:pt idx="2837">
                  <c:v>29745.0</c:v>
                </c:pt>
                <c:pt idx="2838">
                  <c:v>29746.0</c:v>
                </c:pt>
                <c:pt idx="2839">
                  <c:v>29747.0</c:v>
                </c:pt>
                <c:pt idx="2840">
                  <c:v>29748.0</c:v>
                </c:pt>
                <c:pt idx="2841">
                  <c:v>29749.0</c:v>
                </c:pt>
                <c:pt idx="2842">
                  <c:v>29752.0</c:v>
                </c:pt>
                <c:pt idx="2843">
                  <c:v>29753.0</c:v>
                </c:pt>
                <c:pt idx="2844">
                  <c:v>29754.0</c:v>
                </c:pt>
                <c:pt idx="2845">
                  <c:v>29755.0</c:v>
                </c:pt>
                <c:pt idx="2846">
                  <c:v>29756.0</c:v>
                </c:pt>
                <c:pt idx="2847">
                  <c:v>29759.0</c:v>
                </c:pt>
                <c:pt idx="2848">
                  <c:v>29760.0</c:v>
                </c:pt>
                <c:pt idx="2849">
                  <c:v>29761.0</c:v>
                </c:pt>
                <c:pt idx="2850">
                  <c:v>29762.0</c:v>
                </c:pt>
                <c:pt idx="2851">
                  <c:v>29763.0</c:v>
                </c:pt>
                <c:pt idx="2852">
                  <c:v>29766.0</c:v>
                </c:pt>
                <c:pt idx="2853">
                  <c:v>29767.0</c:v>
                </c:pt>
                <c:pt idx="2854">
                  <c:v>29768.0</c:v>
                </c:pt>
                <c:pt idx="2855">
                  <c:v>29769.0</c:v>
                </c:pt>
                <c:pt idx="2856">
                  <c:v>29770.0</c:v>
                </c:pt>
                <c:pt idx="2857">
                  <c:v>29773.0</c:v>
                </c:pt>
                <c:pt idx="2858">
                  <c:v>29774.0</c:v>
                </c:pt>
                <c:pt idx="2859">
                  <c:v>29775.0</c:v>
                </c:pt>
                <c:pt idx="2860">
                  <c:v>29776.0</c:v>
                </c:pt>
                <c:pt idx="2861">
                  <c:v>29777.0</c:v>
                </c:pt>
                <c:pt idx="2862">
                  <c:v>29780.0</c:v>
                </c:pt>
                <c:pt idx="2863">
                  <c:v>29781.0</c:v>
                </c:pt>
                <c:pt idx="2864">
                  <c:v>29782.0</c:v>
                </c:pt>
                <c:pt idx="2865">
                  <c:v>29783.0</c:v>
                </c:pt>
                <c:pt idx="2866">
                  <c:v>29784.0</c:v>
                </c:pt>
                <c:pt idx="2867">
                  <c:v>29787.0</c:v>
                </c:pt>
                <c:pt idx="2868">
                  <c:v>29788.0</c:v>
                </c:pt>
                <c:pt idx="2869">
                  <c:v>29789.0</c:v>
                </c:pt>
                <c:pt idx="2870">
                  <c:v>29790.0</c:v>
                </c:pt>
                <c:pt idx="2871">
                  <c:v>29791.0</c:v>
                </c:pt>
                <c:pt idx="2872">
                  <c:v>29794.0</c:v>
                </c:pt>
                <c:pt idx="2873">
                  <c:v>29795.0</c:v>
                </c:pt>
                <c:pt idx="2874">
                  <c:v>29796.0</c:v>
                </c:pt>
                <c:pt idx="2875">
                  <c:v>29797.0</c:v>
                </c:pt>
                <c:pt idx="2876">
                  <c:v>29798.0</c:v>
                </c:pt>
                <c:pt idx="2877">
                  <c:v>29801.0</c:v>
                </c:pt>
                <c:pt idx="2878">
                  <c:v>29802.0</c:v>
                </c:pt>
                <c:pt idx="2879">
                  <c:v>29803.0</c:v>
                </c:pt>
                <c:pt idx="2880">
                  <c:v>29804.0</c:v>
                </c:pt>
                <c:pt idx="2881">
                  <c:v>29805.0</c:v>
                </c:pt>
                <c:pt idx="2882">
                  <c:v>29808.0</c:v>
                </c:pt>
                <c:pt idx="2883">
                  <c:v>29809.0</c:v>
                </c:pt>
                <c:pt idx="2884">
                  <c:v>29810.0</c:v>
                </c:pt>
                <c:pt idx="2885">
                  <c:v>29811.0</c:v>
                </c:pt>
                <c:pt idx="2886">
                  <c:v>29812.0</c:v>
                </c:pt>
                <c:pt idx="2887">
                  <c:v>29815.0</c:v>
                </c:pt>
                <c:pt idx="2888">
                  <c:v>29816.0</c:v>
                </c:pt>
                <c:pt idx="2889">
                  <c:v>29817.0</c:v>
                </c:pt>
                <c:pt idx="2890">
                  <c:v>29818.0</c:v>
                </c:pt>
                <c:pt idx="2891">
                  <c:v>29819.0</c:v>
                </c:pt>
                <c:pt idx="2892">
                  <c:v>29822.0</c:v>
                </c:pt>
                <c:pt idx="2893">
                  <c:v>29823.0</c:v>
                </c:pt>
                <c:pt idx="2894">
                  <c:v>29824.0</c:v>
                </c:pt>
                <c:pt idx="2895">
                  <c:v>29825.0</c:v>
                </c:pt>
                <c:pt idx="2896">
                  <c:v>29826.0</c:v>
                </c:pt>
                <c:pt idx="2897">
                  <c:v>29829.0</c:v>
                </c:pt>
                <c:pt idx="2898">
                  <c:v>29830.0</c:v>
                </c:pt>
                <c:pt idx="2899">
                  <c:v>29831.0</c:v>
                </c:pt>
                <c:pt idx="2900">
                  <c:v>29832.0</c:v>
                </c:pt>
                <c:pt idx="2901">
                  <c:v>29833.0</c:v>
                </c:pt>
                <c:pt idx="2902">
                  <c:v>29836.0</c:v>
                </c:pt>
                <c:pt idx="2903">
                  <c:v>29837.0</c:v>
                </c:pt>
                <c:pt idx="2904">
                  <c:v>29838.0</c:v>
                </c:pt>
                <c:pt idx="2905">
                  <c:v>29839.0</c:v>
                </c:pt>
                <c:pt idx="2906">
                  <c:v>29840.0</c:v>
                </c:pt>
                <c:pt idx="2907">
                  <c:v>29843.0</c:v>
                </c:pt>
                <c:pt idx="2908">
                  <c:v>29844.0</c:v>
                </c:pt>
                <c:pt idx="2909">
                  <c:v>29845.0</c:v>
                </c:pt>
                <c:pt idx="2910">
                  <c:v>29846.0</c:v>
                </c:pt>
                <c:pt idx="2911">
                  <c:v>29847.0</c:v>
                </c:pt>
                <c:pt idx="2912">
                  <c:v>29850.0</c:v>
                </c:pt>
                <c:pt idx="2913">
                  <c:v>29851.0</c:v>
                </c:pt>
                <c:pt idx="2914">
                  <c:v>29852.0</c:v>
                </c:pt>
                <c:pt idx="2915">
                  <c:v>29853.0</c:v>
                </c:pt>
                <c:pt idx="2916">
                  <c:v>29854.0</c:v>
                </c:pt>
                <c:pt idx="2917">
                  <c:v>29857.0</c:v>
                </c:pt>
                <c:pt idx="2918">
                  <c:v>29858.0</c:v>
                </c:pt>
                <c:pt idx="2919">
                  <c:v>29859.0</c:v>
                </c:pt>
                <c:pt idx="2920">
                  <c:v>29860.0</c:v>
                </c:pt>
                <c:pt idx="2921">
                  <c:v>29861.0</c:v>
                </c:pt>
                <c:pt idx="2922">
                  <c:v>29864.0</c:v>
                </c:pt>
                <c:pt idx="2923">
                  <c:v>29865.0</c:v>
                </c:pt>
                <c:pt idx="2924">
                  <c:v>29866.0</c:v>
                </c:pt>
                <c:pt idx="2925">
                  <c:v>29867.0</c:v>
                </c:pt>
                <c:pt idx="2926">
                  <c:v>29868.0</c:v>
                </c:pt>
                <c:pt idx="2927">
                  <c:v>29871.0</c:v>
                </c:pt>
                <c:pt idx="2928">
                  <c:v>29872.0</c:v>
                </c:pt>
                <c:pt idx="2929">
                  <c:v>29873.0</c:v>
                </c:pt>
                <c:pt idx="2930">
                  <c:v>29874.0</c:v>
                </c:pt>
                <c:pt idx="2931">
                  <c:v>29875.0</c:v>
                </c:pt>
                <c:pt idx="2932">
                  <c:v>29878.0</c:v>
                </c:pt>
                <c:pt idx="2933">
                  <c:v>29879.0</c:v>
                </c:pt>
                <c:pt idx="2934">
                  <c:v>29880.0</c:v>
                </c:pt>
                <c:pt idx="2935">
                  <c:v>29881.0</c:v>
                </c:pt>
                <c:pt idx="2936">
                  <c:v>29882.0</c:v>
                </c:pt>
                <c:pt idx="2937">
                  <c:v>29885.0</c:v>
                </c:pt>
                <c:pt idx="2938">
                  <c:v>29886.0</c:v>
                </c:pt>
                <c:pt idx="2939">
                  <c:v>29887.0</c:v>
                </c:pt>
                <c:pt idx="2940">
                  <c:v>29888.0</c:v>
                </c:pt>
                <c:pt idx="2941">
                  <c:v>29889.0</c:v>
                </c:pt>
                <c:pt idx="2942">
                  <c:v>29892.0</c:v>
                </c:pt>
                <c:pt idx="2943">
                  <c:v>29893.0</c:v>
                </c:pt>
                <c:pt idx="2944">
                  <c:v>29894.0</c:v>
                </c:pt>
                <c:pt idx="2945">
                  <c:v>29895.0</c:v>
                </c:pt>
                <c:pt idx="2946">
                  <c:v>29896.0</c:v>
                </c:pt>
                <c:pt idx="2947">
                  <c:v>29899.0</c:v>
                </c:pt>
                <c:pt idx="2948">
                  <c:v>29900.0</c:v>
                </c:pt>
                <c:pt idx="2949">
                  <c:v>29901.0</c:v>
                </c:pt>
                <c:pt idx="2950">
                  <c:v>29902.0</c:v>
                </c:pt>
                <c:pt idx="2951">
                  <c:v>29903.0</c:v>
                </c:pt>
                <c:pt idx="2952">
                  <c:v>29906.0</c:v>
                </c:pt>
                <c:pt idx="2953">
                  <c:v>29907.0</c:v>
                </c:pt>
                <c:pt idx="2954">
                  <c:v>29908.0</c:v>
                </c:pt>
                <c:pt idx="2955">
                  <c:v>29909.0</c:v>
                </c:pt>
                <c:pt idx="2956">
                  <c:v>29910.0</c:v>
                </c:pt>
                <c:pt idx="2957">
                  <c:v>29913.0</c:v>
                </c:pt>
                <c:pt idx="2958">
                  <c:v>29914.0</c:v>
                </c:pt>
                <c:pt idx="2959">
                  <c:v>29915.0</c:v>
                </c:pt>
                <c:pt idx="2960">
                  <c:v>29916.0</c:v>
                </c:pt>
                <c:pt idx="2961">
                  <c:v>29917.0</c:v>
                </c:pt>
                <c:pt idx="2962">
                  <c:v>29920.0</c:v>
                </c:pt>
                <c:pt idx="2963">
                  <c:v>29921.0</c:v>
                </c:pt>
                <c:pt idx="2964">
                  <c:v>29922.0</c:v>
                </c:pt>
                <c:pt idx="2965">
                  <c:v>29923.0</c:v>
                </c:pt>
                <c:pt idx="2966">
                  <c:v>29924.0</c:v>
                </c:pt>
                <c:pt idx="2967">
                  <c:v>29927.0</c:v>
                </c:pt>
                <c:pt idx="2968">
                  <c:v>29929.0</c:v>
                </c:pt>
                <c:pt idx="2969">
                  <c:v>29930.0</c:v>
                </c:pt>
                <c:pt idx="2970">
                  <c:v>29931.0</c:v>
                </c:pt>
                <c:pt idx="2971">
                  <c:v>29934.0</c:v>
                </c:pt>
                <c:pt idx="2972">
                  <c:v>29935.0</c:v>
                </c:pt>
                <c:pt idx="2973">
                  <c:v>29936.0</c:v>
                </c:pt>
                <c:pt idx="2974">
                  <c:v>29937.0</c:v>
                </c:pt>
                <c:pt idx="2975">
                  <c:v>29938.0</c:v>
                </c:pt>
                <c:pt idx="2976">
                  <c:v>29941.0</c:v>
                </c:pt>
                <c:pt idx="2977">
                  <c:v>29942.0</c:v>
                </c:pt>
                <c:pt idx="2978">
                  <c:v>29943.0</c:v>
                </c:pt>
                <c:pt idx="2979">
                  <c:v>29944.0</c:v>
                </c:pt>
                <c:pt idx="2980">
                  <c:v>29948.0</c:v>
                </c:pt>
                <c:pt idx="2981">
                  <c:v>29949.0</c:v>
                </c:pt>
                <c:pt idx="2982">
                  <c:v>29950.0</c:v>
                </c:pt>
                <c:pt idx="2983">
                  <c:v>29951.0</c:v>
                </c:pt>
                <c:pt idx="2984">
                  <c:v>29955.0</c:v>
                </c:pt>
                <c:pt idx="2985">
                  <c:v>29956.0</c:v>
                </c:pt>
                <c:pt idx="2986">
                  <c:v>29957.0</c:v>
                </c:pt>
                <c:pt idx="2987">
                  <c:v>29958.0</c:v>
                </c:pt>
                <c:pt idx="2988">
                  <c:v>29959.0</c:v>
                </c:pt>
                <c:pt idx="2989">
                  <c:v>29962.0</c:v>
                </c:pt>
                <c:pt idx="2990">
                  <c:v>29963.0</c:v>
                </c:pt>
                <c:pt idx="2991">
                  <c:v>29964.0</c:v>
                </c:pt>
                <c:pt idx="2992">
                  <c:v>29965.0</c:v>
                </c:pt>
                <c:pt idx="2993">
                  <c:v>29966.0</c:v>
                </c:pt>
                <c:pt idx="2994">
                  <c:v>29969.0</c:v>
                </c:pt>
                <c:pt idx="2995">
                  <c:v>29970.0</c:v>
                </c:pt>
                <c:pt idx="2996">
                  <c:v>29971.0</c:v>
                </c:pt>
                <c:pt idx="2997">
                  <c:v>29972.0</c:v>
                </c:pt>
                <c:pt idx="2998">
                  <c:v>29973.0</c:v>
                </c:pt>
                <c:pt idx="2999">
                  <c:v>29976.0</c:v>
                </c:pt>
                <c:pt idx="3000">
                  <c:v>29977.0</c:v>
                </c:pt>
                <c:pt idx="3001">
                  <c:v>29978.0</c:v>
                </c:pt>
                <c:pt idx="3002">
                  <c:v>29979.0</c:v>
                </c:pt>
                <c:pt idx="3003">
                  <c:v>29980.0</c:v>
                </c:pt>
                <c:pt idx="3004">
                  <c:v>29983.0</c:v>
                </c:pt>
                <c:pt idx="3005">
                  <c:v>29984.0</c:v>
                </c:pt>
                <c:pt idx="3006">
                  <c:v>29985.0</c:v>
                </c:pt>
                <c:pt idx="3007">
                  <c:v>29986.0</c:v>
                </c:pt>
                <c:pt idx="3008">
                  <c:v>29987.0</c:v>
                </c:pt>
                <c:pt idx="3009">
                  <c:v>29990.0</c:v>
                </c:pt>
                <c:pt idx="3010">
                  <c:v>29991.0</c:v>
                </c:pt>
                <c:pt idx="3011">
                  <c:v>29992.0</c:v>
                </c:pt>
                <c:pt idx="3012">
                  <c:v>29993.0</c:v>
                </c:pt>
                <c:pt idx="3013">
                  <c:v>29994.0</c:v>
                </c:pt>
                <c:pt idx="3014">
                  <c:v>29997.0</c:v>
                </c:pt>
                <c:pt idx="3015">
                  <c:v>29998.0</c:v>
                </c:pt>
                <c:pt idx="3016">
                  <c:v>29999.0</c:v>
                </c:pt>
                <c:pt idx="3017">
                  <c:v>30000.0</c:v>
                </c:pt>
                <c:pt idx="3018">
                  <c:v>30001.0</c:v>
                </c:pt>
                <c:pt idx="3019">
                  <c:v>30004.0</c:v>
                </c:pt>
                <c:pt idx="3020">
                  <c:v>30005.0</c:v>
                </c:pt>
                <c:pt idx="3021">
                  <c:v>30006.0</c:v>
                </c:pt>
                <c:pt idx="3022">
                  <c:v>30007.0</c:v>
                </c:pt>
                <c:pt idx="3023">
                  <c:v>30008.0</c:v>
                </c:pt>
                <c:pt idx="3024">
                  <c:v>30011.0</c:v>
                </c:pt>
                <c:pt idx="3025">
                  <c:v>30012.0</c:v>
                </c:pt>
                <c:pt idx="3026">
                  <c:v>30013.0</c:v>
                </c:pt>
                <c:pt idx="3027">
                  <c:v>30014.0</c:v>
                </c:pt>
                <c:pt idx="3028">
                  <c:v>30015.0</c:v>
                </c:pt>
                <c:pt idx="3029">
                  <c:v>30018.0</c:v>
                </c:pt>
                <c:pt idx="3030">
                  <c:v>30019.0</c:v>
                </c:pt>
                <c:pt idx="3031">
                  <c:v>30020.0</c:v>
                </c:pt>
                <c:pt idx="3032">
                  <c:v>30021.0</c:v>
                </c:pt>
                <c:pt idx="3033">
                  <c:v>30022.0</c:v>
                </c:pt>
                <c:pt idx="3034">
                  <c:v>30025.0</c:v>
                </c:pt>
                <c:pt idx="3035">
                  <c:v>30026.0</c:v>
                </c:pt>
                <c:pt idx="3036">
                  <c:v>30027.0</c:v>
                </c:pt>
                <c:pt idx="3037">
                  <c:v>30028.0</c:v>
                </c:pt>
                <c:pt idx="3038">
                  <c:v>30029.0</c:v>
                </c:pt>
                <c:pt idx="3039">
                  <c:v>30032.0</c:v>
                </c:pt>
                <c:pt idx="3040">
                  <c:v>30033.0</c:v>
                </c:pt>
                <c:pt idx="3041">
                  <c:v>30034.0</c:v>
                </c:pt>
                <c:pt idx="3042">
                  <c:v>30035.0</c:v>
                </c:pt>
                <c:pt idx="3043">
                  <c:v>30036.0</c:v>
                </c:pt>
                <c:pt idx="3044">
                  <c:v>30039.0</c:v>
                </c:pt>
                <c:pt idx="3045">
                  <c:v>30040.0</c:v>
                </c:pt>
                <c:pt idx="3046">
                  <c:v>30041.0</c:v>
                </c:pt>
                <c:pt idx="3047">
                  <c:v>30042.0</c:v>
                </c:pt>
                <c:pt idx="3048">
                  <c:v>30043.0</c:v>
                </c:pt>
                <c:pt idx="3049">
                  <c:v>30046.0</c:v>
                </c:pt>
                <c:pt idx="3050">
                  <c:v>30047.0</c:v>
                </c:pt>
                <c:pt idx="3051">
                  <c:v>30048.0</c:v>
                </c:pt>
                <c:pt idx="3052">
                  <c:v>30049.0</c:v>
                </c:pt>
                <c:pt idx="3053">
                  <c:v>30050.0</c:v>
                </c:pt>
                <c:pt idx="3054">
                  <c:v>30054.0</c:v>
                </c:pt>
                <c:pt idx="3055">
                  <c:v>30055.0</c:v>
                </c:pt>
                <c:pt idx="3056">
                  <c:v>30056.0</c:v>
                </c:pt>
                <c:pt idx="3057">
                  <c:v>30057.0</c:v>
                </c:pt>
                <c:pt idx="3058">
                  <c:v>30060.0</c:v>
                </c:pt>
                <c:pt idx="3059">
                  <c:v>30061.0</c:v>
                </c:pt>
                <c:pt idx="3060">
                  <c:v>30062.0</c:v>
                </c:pt>
                <c:pt idx="3061">
                  <c:v>30063.0</c:v>
                </c:pt>
                <c:pt idx="3062">
                  <c:v>30064.0</c:v>
                </c:pt>
                <c:pt idx="3063">
                  <c:v>30067.0</c:v>
                </c:pt>
                <c:pt idx="3064">
                  <c:v>30068.0</c:v>
                </c:pt>
                <c:pt idx="3065">
                  <c:v>30069.0</c:v>
                </c:pt>
                <c:pt idx="3066">
                  <c:v>30070.0</c:v>
                </c:pt>
                <c:pt idx="3067">
                  <c:v>30071.0</c:v>
                </c:pt>
                <c:pt idx="3068">
                  <c:v>30074.0</c:v>
                </c:pt>
                <c:pt idx="3069">
                  <c:v>30075.0</c:v>
                </c:pt>
                <c:pt idx="3070">
                  <c:v>30076.0</c:v>
                </c:pt>
                <c:pt idx="3071">
                  <c:v>30077.0</c:v>
                </c:pt>
                <c:pt idx="3072">
                  <c:v>30078.0</c:v>
                </c:pt>
                <c:pt idx="3073">
                  <c:v>30081.0</c:v>
                </c:pt>
                <c:pt idx="3074">
                  <c:v>30082.0</c:v>
                </c:pt>
                <c:pt idx="3075">
                  <c:v>30083.0</c:v>
                </c:pt>
                <c:pt idx="3076">
                  <c:v>30084.0</c:v>
                </c:pt>
                <c:pt idx="3077">
                  <c:v>30085.0</c:v>
                </c:pt>
                <c:pt idx="3078">
                  <c:v>30088.0</c:v>
                </c:pt>
                <c:pt idx="3079">
                  <c:v>30089.0</c:v>
                </c:pt>
                <c:pt idx="3080">
                  <c:v>30090.0</c:v>
                </c:pt>
                <c:pt idx="3081">
                  <c:v>30091.0</c:v>
                </c:pt>
                <c:pt idx="3082">
                  <c:v>30092.0</c:v>
                </c:pt>
                <c:pt idx="3083">
                  <c:v>30095.0</c:v>
                </c:pt>
                <c:pt idx="3084">
                  <c:v>30096.0</c:v>
                </c:pt>
                <c:pt idx="3085">
                  <c:v>30097.0</c:v>
                </c:pt>
                <c:pt idx="3086">
                  <c:v>30098.0</c:v>
                </c:pt>
                <c:pt idx="3087">
                  <c:v>30099.0</c:v>
                </c:pt>
                <c:pt idx="3088">
                  <c:v>30102.0</c:v>
                </c:pt>
                <c:pt idx="3089">
                  <c:v>30103.0</c:v>
                </c:pt>
                <c:pt idx="3090">
                  <c:v>30104.0</c:v>
                </c:pt>
                <c:pt idx="3091">
                  <c:v>30105.0</c:v>
                </c:pt>
                <c:pt idx="3092">
                  <c:v>30106.0</c:v>
                </c:pt>
                <c:pt idx="3093">
                  <c:v>30109.0</c:v>
                </c:pt>
                <c:pt idx="3094">
                  <c:v>30110.0</c:v>
                </c:pt>
                <c:pt idx="3095">
                  <c:v>30111.0</c:v>
                </c:pt>
                <c:pt idx="3096">
                  <c:v>30112.0</c:v>
                </c:pt>
                <c:pt idx="3097">
                  <c:v>30113.0</c:v>
                </c:pt>
                <c:pt idx="3098">
                  <c:v>30116.0</c:v>
                </c:pt>
                <c:pt idx="3099">
                  <c:v>30117.0</c:v>
                </c:pt>
                <c:pt idx="3100">
                  <c:v>30118.0</c:v>
                </c:pt>
                <c:pt idx="3101">
                  <c:v>30119.0</c:v>
                </c:pt>
                <c:pt idx="3102">
                  <c:v>30120.0</c:v>
                </c:pt>
                <c:pt idx="3103">
                  <c:v>30123.0</c:v>
                </c:pt>
                <c:pt idx="3104">
                  <c:v>30124.0</c:v>
                </c:pt>
                <c:pt idx="3105">
                  <c:v>30125.0</c:v>
                </c:pt>
                <c:pt idx="3106">
                  <c:v>30126.0</c:v>
                </c:pt>
                <c:pt idx="3107">
                  <c:v>30127.0</c:v>
                </c:pt>
                <c:pt idx="3108">
                  <c:v>30130.0</c:v>
                </c:pt>
                <c:pt idx="3109">
                  <c:v>30131.0</c:v>
                </c:pt>
                <c:pt idx="3110">
                  <c:v>30132.0</c:v>
                </c:pt>
                <c:pt idx="3111">
                  <c:v>30133.0</c:v>
                </c:pt>
                <c:pt idx="3112">
                  <c:v>30134.0</c:v>
                </c:pt>
                <c:pt idx="3113">
                  <c:v>30137.0</c:v>
                </c:pt>
                <c:pt idx="3114">
                  <c:v>30138.0</c:v>
                </c:pt>
                <c:pt idx="3115">
                  <c:v>30139.0</c:v>
                </c:pt>
                <c:pt idx="3116">
                  <c:v>30140.0</c:v>
                </c:pt>
                <c:pt idx="3117">
                  <c:v>30141.0</c:v>
                </c:pt>
                <c:pt idx="3118">
                  <c:v>30144.0</c:v>
                </c:pt>
                <c:pt idx="3119">
                  <c:v>30145.0</c:v>
                </c:pt>
                <c:pt idx="3120">
                  <c:v>30146.0</c:v>
                </c:pt>
                <c:pt idx="3121">
                  <c:v>30147.0</c:v>
                </c:pt>
                <c:pt idx="3122">
                  <c:v>30148.0</c:v>
                </c:pt>
                <c:pt idx="3123">
                  <c:v>30151.0</c:v>
                </c:pt>
                <c:pt idx="3124">
                  <c:v>30152.0</c:v>
                </c:pt>
                <c:pt idx="3125">
                  <c:v>30153.0</c:v>
                </c:pt>
                <c:pt idx="3126">
                  <c:v>30154.0</c:v>
                </c:pt>
                <c:pt idx="3127">
                  <c:v>30155.0</c:v>
                </c:pt>
                <c:pt idx="3128">
                  <c:v>30158.0</c:v>
                </c:pt>
                <c:pt idx="3129">
                  <c:v>30159.0</c:v>
                </c:pt>
                <c:pt idx="3130">
                  <c:v>30160.0</c:v>
                </c:pt>
                <c:pt idx="3131">
                  <c:v>30161.0</c:v>
                </c:pt>
                <c:pt idx="3132">
                  <c:v>30162.0</c:v>
                </c:pt>
                <c:pt idx="3133">
                  <c:v>30165.0</c:v>
                </c:pt>
                <c:pt idx="3134">
                  <c:v>30166.0</c:v>
                </c:pt>
                <c:pt idx="3135">
                  <c:v>30167.0</c:v>
                </c:pt>
                <c:pt idx="3136">
                  <c:v>30168.0</c:v>
                </c:pt>
                <c:pt idx="3137">
                  <c:v>30169.0</c:v>
                </c:pt>
                <c:pt idx="3138">
                  <c:v>30172.0</c:v>
                </c:pt>
                <c:pt idx="3139">
                  <c:v>30173.0</c:v>
                </c:pt>
                <c:pt idx="3140">
                  <c:v>30174.0</c:v>
                </c:pt>
                <c:pt idx="3141">
                  <c:v>30175.0</c:v>
                </c:pt>
                <c:pt idx="3142">
                  <c:v>30176.0</c:v>
                </c:pt>
                <c:pt idx="3143">
                  <c:v>30179.0</c:v>
                </c:pt>
                <c:pt idx="3144">
                  <c:v>30180.0</c:v>
                </c:pt>
                <c:pt idx="3145">
                  <c:v>30181.0</c:v>
                </c:pt>
                <c:pt idx="3146">
                  <c:v>30182.0</c:v>
                </c:pt>
                <c:pt idx="3147">
                  <c:v>30183.0</c:v>
                </c:pt>
                <c:pt idx="3148">
                  <c:v>30186.0</c:v>
                </c:pt>
                <c:pt idx="3149">
                  <c:v>30187.0</c:v>
                </c:pt>
                <c:pt idx="3150">
                  <c:v>30188.0</c:v>
                </c:pt>
                <c:pt idx="3151">
                  <c:v>30189.0</c:v>
                </c:pt>
                <c:pt idx="3152">
                  <c:v>30190.0</c:v>
                </c:pt>
                <c:pt idx="3153">
                  <c:v>30193.0</c:v>
                </c:pt>
                <c:pt idx="3154">
                  <c:v>30194.0</c:v>
                </c:pt>
                <c:pt idx="3155">
                  <c:v>30195.0</c:v>
                </c:pt>
                <c:pt idx="3156">
                  <c:v>30196.0</c:v>
                </c:pt>
                <c:pt idx="3157">
                  <c:v>30197.0</c:v>
                </c:pt>
                <c:pt idx="3158">
                  <c:v>30200.0</c:v>
                </c:pt>
                <c:pt idx="3159">
                  <c:v>30201.0</c:v>
                </c:pt>
                <c:pt idx="3160">
                  <c:v>30202.0</c:v>
                </c:pt>
                <c:pt idx="3161">
                  <c:v>30203.0</c:v>
                </c:pt>
                <c:pt idx="3162">
                  <c:v>30204.0</c:v>
                </c:pt>
                <c:pt idx="3163">
                  <c:v>30207.0</c:v>
                </c:pt>
                <c:pt idx="3164">
                  <c:v>30208.0</c:v>
                </c:pt>
                <c:pt idx="3165">
                  <c:v>30209.0</c:v>
                </c:pt>
                <c:pt idx="3166">
                  <c:v>30210.0</c:v>
                </c:pt>
                <c:pt idx="3167">
                  <c:v>30211.0</c:v>
                </c:pt>
                <c:pt idx="3168">
                  <c:v>30214.0</c:v>
                </c:pt>
                <c:pt idx="3169">
                  <c:v>30215.0</c:v>
                </c:pt>
                <c:pt idx="3170">
                  <c:v>30216.0</c:v>
                </c:pt>
                <c:pt idx="3171">
                  <c:v>30217.0</c:v>
                </c:pt>
                <c:pt idx="3172">
                  <c:v>30218.0</c:v>
                </c:pt>
                <c:pt idx="3173">
                  <c:v>30221.0</c:v>
                </c:pt>
                <c:pt idx="3174">
                  <c:v>30222.0</c:v>
                </c:pt>
                <c:pt idx="3175">
                  <c:v>30223.0</c:v>
                </c:pt>
                <c:pt idx="3176">
                  <c:v>30224.0</c:v>
                </c:pt>
                <c:pt idx="3177">
                  <c:v>30225.0</c:v>
                </c:pt>
                <c:pt idx="3178">
                  <c:v>30228.0</c:v>
                </c:pt>
                <c:pt idx="3179">
                  <c:v>30229.0</c:v>
                </c:pt>
                <c:pt idx="3180">
                  <c:v>30230.0</c:v>
                </c:pt>
                <c:pt idx="3181">
                  <c:v>30231.0</c:v>
                </c:pt>
                <c:pt idx="3182">
                  <c:v>30232.0</c:v>
                </c:pt>
                <c:pt idx="3183">
                  <c:v>30235.0</c:v>
                </c:pt>
                <c:pt idx="3184">
                  <c:v>30236.0</c:v>
                </c:pt>
                <c:pt idx="3185">
                  <c:v>30237.0</c:v>
                </c:pt>
                <c:pt idx="3186">
                  <c:v>30238.0</c:v>
                </c:pt>
                <c:pt idx="3187">
                  <c:v>30239.0</c:v>
                </c:pt>
                <c:pt idx="3188">
                  <c:v>30242.0</c:v>
                </c:pt>
                <c:pt idx="3189">
                  <c:v>30243.0</c:v>
                </c:pt>
                <c:pt idx="3190">
                  <c:v>30244.0</c:v>
                </c:pt>
                <c:pt idx="3191">
                  <c:v>30245.0</c:v>
                </c:pt>
                <c:pt idx="3192">
                  <c:v>30246.0</c:v>
                </c:pt>
                <c:pt idx="3193">
                  <c:v>30249.0</c:v>
                </c:pt>
                <c:pt idx="3194">
                  <c:v>30250.0</c:v>
                </c:pt>
                <c:pt idx="3195">
                  <c:v>30251.0</c:v>
                </c:pt>
                <c:pt idx="3196">
                  <c:v>30252.0</c:v>
                </c:pt>
                <c:pt idx="3197">
                  <c:v>30253.0</c:v>
                </c:pt>
                <c:pt idx="3198">
                  <c:v>30257.0</c:v>
                </c:pt>
                <c:pt idx="3199">
                  <c:v>30258.0</c:v>
                </c:pt>
                <c:pt idx="3200">
                  <c:v>30259.0</c:v>
                </c:pt>
                <c:pt idx="3201">
                  <c:v>30260.0</c:v>
                </c:pt>
                <c:pt idx="3202">
                  <c:v>30263.0</c:v>
                </c:pt>
                <c:pt idx="3203">
                  <c:v>30264.0</c:v>
                </c:pt>
                <c:pt idx="3204">
                  <c:v>30265.0</c:v>
                </c:pt>
                <c:pt idx="3205">
                  <c:v>30266.0</c:v>
                </c:pt>
                <c:pt idx="3206">
                  <c:v>30267.0</c:v>
                </c:pt>
                <c:pt idx="3207">
                  <c:v>30270.0</c:v>
                </c:pt>
                <c:pt idx="3208">
                  <c:v>30271.0</c:v>
                </c:pt>
                <c:pt idx="3209">
                  <c:v>30272.0</c:v>
                </c:pt>
                <c:pt idx="3210">
                  <c:v>30273.0</c:v>
                </c:pt>
                <c:pt idx="3211">
                  <c:v>30274.0</c:v>
                </c:pt>
                <c:pt idx="3212">
                  <c:v>30277.0</c:v>
                </c:pt>
                <c:pt idx="3213">
                  <c:v>30278.0</c:v>
                </c:pt>
                <c:pt idx="3214">
                  <c:v>30279.0</c:v>
                </c:pt>
                <c:pt idx="3215">
                  <c:v>30280.0</c:v>
                </c:pt>
                <c:pt idx="3216">
                  <c:v>30281.0</c:v>
                </c:pt>
                <c:pt idx="3217">
                  <c:v>30284.0</c:v>
                </c:pt>
                <c:pt idx="3218">
                  <c:v>30285.0</c:v>
                </c:pt>
                <c:pt idx="3219">
                  <c:v>30286.0</c:v>
                </c:pt>
                <c:pt idx="3220">
                  <c:v>30287.0</c:v>
                </c:pt>
                <c:pt idx="3221">
                  <c:v>30288.0</c:v>
                </c:pt>
                <c:pt idx="3222">
                  <c:v>30291.0</c:v>
                </c:pt>
                <c:pt idx="3223">
                  <c:v>30292.0</c:v>
                </c:pt>
                <c:pt idx="3224">
                  <c:v>30294.0</c:v>
                </c:pt>
                <c:pt idx="3225">
                  <c:v>30295.0</c:v>
                </c:pt>
                <c:pt idx="3226">
                  <c:v>30298.0</c:v>
                </c:pt>
                <c:pt idx="3227">
                  <c:v>30299.0</c:v>
                </c:pt>
                <c:pt idx="3228">
                  <c:v>30300.0</c:v>
                </c:pt>
                <c:pt idx="3229">
                  <c:v>30301.0</c:v>
                </c:pt>
                <c:pt idx="3230">
                  <c:v>30302.0</c:v>
                </c:pt>
                <c:pt idx="3231">
                  <c:v>30305.0</c:v>
                </c:pt>
                <c:pt idx="3232">
                  <c:v>30306.0</c:v>
                </c:pt>
                <c:pt idx="3233">
                  <c:v>30307.0</c:v>
                </c:pt>
                <c:pt idx="3234">
                  <c:v>30308.0</c:v>
                </c:pt>
                <c:pt idx="3235">
                  <c:v>30309.0</c:v>
                </c:pt>
                <c:pt idx="3236">
                  <c:v>30312.0</c:v>
                </c:pt>
                <c:pt idx="3237">
                  <c:v>30313.0</c:v>
                </c:pt>
                <c:pt idx="3238">
                  <c:v>30314.0</c:v>
                </c:pt>
                <c:pt idx="3239">
                  <c:v>30315.0</c:v>
                </c:pt>
                <c:pt idx="3240">
                  <c:v>30316.0</c:v>
                </c:pt>
                <c:pt idx="3241">
                  <c:v>30319.0</c:v>
                </c:pt>
                <c:pt idx="3242">
                  <c:v>30320.0</c:v>
                </c:pt>
                <c:pt idx="3243">
                  <c:v>30321.0</c:v>
                </c:pt>
                <c:pt idx="3244">
                  <c:v>30322.0</c:v>
                </c:pt>
                <c:pt idx="3245">
                  <c:v>30323.0</c:v>
                </c:pt>
                <c:pt idx="3246">
                  <c:v>30326.0</c:v>
                </c:pt>
                <c:pt idx="3247">
                  <c:v>30327.0</c:v>
                </c:pt>
                <c:pt idx="3248">
                  <c:v>30328.0</c:v>
                </c:pt>
                <c:pt idx="3249">
                  <c:v>30329.0</c:v>
                </c:pt>
                <c:pt idx="3250">
                  <c:v>30330.0</c:v>
                </c:pt>
                <c:pt idx="3251">
                  <c:v>30333.0</c:v>
                </c:pt>
                <c:pt idx="3252">
                  <c:v>30334.0</c:v>
                </c:pt>
                <c:pt idx="3253">
                  <c:v>30335.0</c:v>
                </c:pt>
                <c:pt idx="3254">
                  <c:v>30336.0</c:v>
                </c:pt>
                <c:pt idx="3255">
                  <c:v>30337.0</c:v>
                </c:pt>
                <c:pt idx="3256">
                  <c:v>30340.0</c:v>
                </c:pt>
                <c:pt idx="3257">
                  <c:v>30341.0</c:v>
                </c:pt>
                <c:pt idx="3258">
                  <c:v>30342.0</c:v>
                </c:pt>
                <c:pt idx="3259">
                  <c:v>30343.0</c:v>
                </c:pt>
                <c:pt idx="3260">
                  <c:v>30344.0</c:v>
                </c:pt>
                <c:pt idx="3261">
                  <c:v>30347.0</c:v>
                </c:pt>
                <c:pt idx="3262">
                  <c:v>30348.0</c:v>
                </c:pt>
                <c:pt idx="3263">
                  <c:v>30349.0</c:v>
                </c:pt>
                <c:pt idx="3264">
                  <c:v>30350.0</c:v>
                </c:pt>
                <c:pt idx="3265">
                  <c:v>30351.0</c:v>
                </c:pt>
                <c:pt idx="3266">
                  <c:v>30354.0</c:v>
                </c:pt>
                <c:pt idx="3267">
                  <c:v>30355.0</c:v>
                </c:pt>
                <c:pt idx="3268">
                  <c:v>30356.0</c:v>
                </c:pt>
                <c:pt idx="3269">
                  <c:v>30357.0</c:v>
                </c:pt>
                <c:pt idx="3270">
                  <c:v>30358.0</c:v>
                </c:pt>
                <c:pt idx="3271">
                  <c:v>30361.0</c:v>
                </c:pt>
                <c:pt idx="3272">
                  <c:v>30362.0</c:v>
                </c:pt>
                <c:pt idx="3273">
                  <c:v>30363.0</c:v>
                </c:pt>
                <c:pt idx="3274">
                  <c:v>30364.0</c:v>
                </c:pt>
                <c:pt idx="3275">
                  <c:v>30365.0</c:v>
                </c:pt>
                <c:pt idx="3276">
                  <c:v>30368.0</c:v>
                </c:pt>
                <c:pt idx="3277">
                  <c:v>30369.0</c:v>
                </c:pt>
                <c:pt idx="3278">
                  <c:v>30370.0</c:v>
                </c:pt>
                <c:pt idx="3279">
                  <c:v>30371.0</c:v>
                </c:pt>
                <c:pt idx="3280">
                  <c:v>30372.0</c:v>
                </c:pt>
                <c:pt idx="3281">
                  <c:v>30375.0</c:v>
                </c:pt>
                <c:pt idx="3282">
                  <c:v>30376.0</c:v>
                </c:pt>
                <c:pt idx="3283">
                  <c:v>30377.0</c:v>
                </c:pt>
                <c:pt idx="3284">
                  <c:v>30378.0</c:v>
                </c:pt>
                <c:pt idx="3285">
                  <c:v>30379.0</c:v>
                </c:pt>
                <c:pt idx="3286">
                  <c:v>30382.0</c:v>
                </c:pt>
                <c:pt idx="3287">
                  <c:v>30383.0</c:v>
                </c:pt>
                <c:pt idx="3288">
                  <c:v>30384.0</c:v>
                </c:pt>
                <c:pt idx="3289">
                  <c:v>30385.0</c:v>
                </c:pt>
                <c:pt idx="3290">
                  <c:v>30386.0</c:v>
                </c:pt>
                <c:pt idx="3291">
                  <c:v>30389.0</c:v>
                </c:pt>
                <c:pt idx="3292">
                  <c:v>30390.0</c:v>
                </c:pt>
                <c:pt idx="3293">
                  <c:v>30391.0</c:v>
                </c:pt>
                <c:pt idx="3294">
                  <c:v>30392.0</c:v>
                </c:pt>
                <c:pt idx="3295">
                  <c:v>30393.0</c:v>
                </c:pt>
                <c:pt idx="3296">
                  <c:v>30397.0</c:v>
                </c:pt>
                <c:pt idx="3297">
                  <c:v>30398.0</c:v>
                </c:pt>
                <c:pt idx="3298">
                  <c:v>30399.0</c:v>
                </c:pt>
                <c:pt idx="3299">
                  <c:v>30400.0</c:v>
                </c:pt>
                <c:pt idx="3300">
                  <c:v>30403.0</c:v>
                </c:pt>
                <c:pt idx="3301">
                  <c:v>30404.0</c:v>
                </c:pt>
                <c:pt idx="3302">
                  <c:v>30405.0</c:v>
                </c:pt>
                <c:pt idx="3303">
                  <c:v>30406.0</c:v>
                </c:pt>
                <c:pt idx="3304">
                  <c:v>30407.0</c:v>
                </c:pt>
                <c:pt idx="3305">
                  <c:v>30411.0</c:v>
                </c:pt>
                <c:pt idx="3306">
                  <c:v>30412.0</c:v>
                </c:pt>
                <c:pt idx="3307">
                  <c:v>30413.0</c:v>
                </c:pt>
                <c:pt idx="3308">
                  <c:v>30414.0</c:v>
                </c:pt>
                <c:pt idx="3309">
                  <c:v>30417.0</c:v>
                </c:pt>
                <c:pt idx="3310">
                  <c:v>30418.0</c:v>
                </c:pt>
                <c:pt idx="3311">
                  <c:v>30419.0</c:v>
                </c:pt>
                <c:pt idx="3312">
                  <c:v>30420.0</c:v>
                </c:pt>
                <c:pt idx="3313">
                  <c:v>30421.0</c:v>
                </c:pt>
                <c:pt idx="3314">
                  <c:v>30424.0</c:v>
                </c:pt>
                <c:pt idx="3315">
                  <c:v>30425.0</c:v>
                </c:pt>
                <c:pt idx="3316">
                  <c:v>30426.0</c:v>
                </c:pt>
                <c:pt idx="3317">
                  <c:v>30427.0</c:v>
                </c:pt>
                <c:pt idx="3318">
                  <c:v>30428.0</c:v>
                </c:pt>
                <c:pt idx="3319">
                  <c:v>30432.0</c:v>
                </c:pt>
                <c:pt idx="3320">
                  <c:v>30433.0</c:v>
                </c:pt>
                <c:pt idx="3321">
                  <c:v>30434.0</c:v>
                </c:pt>
                <c:pt idx="3322">
                  <c:v>30435.0</c:v>
                </c:pt>
                <c:pt idx="3323">
                  <c:v>30438.0</c:v>
                </c:pt>
                <c:pt idx="3324">
                  <c:v>30439.0</c:v>
                </c:pt>
                <c:pt idx="3325">
                  <c:v>30440.0</c:v>
                </c:pt>
                <c:pt idx="3326">
                  <c:v>30441.0</c:v>
                </c:pt>
                <c:pt idx="3327">
                  <c:v>30442.0</c:v>
                </c:pt>
                <c:pt idx="3328">
                  <c:v>30445.0</c:v>
                </c:pt>
                <c:pt idx="3329">
                  <c:v>30446.0</c:v>
                </c:pt>
                <c:pt idx="3330">
                  <c:v>30447.0</c:v>
                </c:pt>
                <c:pt idx="3331">
                  <c:v>30448.0</c:v>
                </c:pt>
                <c:pt idx="3332">
                  <c:v>30449.0</c:v>
                </c:pt>
                <c:pt idx="3333">
                  <c:v>30452.0</c:v>
                </c:pt>
                <c:pt idx="3334">
                  <c:v>30453.0</c:v>
                </c:pt>
                <c:pt idx="3335">
                  <c:v>30454.0</c:v>
                </c:pt>
                <c:pt idx="3336">
                  <c:v>30455.0</c:v>
                </c:pt>
                <c:pt idx="3337">
                  <c:v>30456.0</c:v>
                </c:pt>
                <c:pt idx="3338">
                  <c:v>30459.0</c:v>
                </c:pt>
                <c:pt idx="3339">
                  <c:v>30460.0</c:v>
                </c:pt>
                <c:pt idx="3340">
                  <c:v>30461.0</c:v>
                </c:pt>
                <c:pt idx="3341">
                  <c:v>30462.0</c:v>
                </c:pt>
                <c:pt idx="3342">
                  <c:v>30463.0</c:v>
                </c:pt>
                <c:pt idx="3343">
                  <c:v>30466.0</c:v>
                </c:pt>
                <c:pt idx="3344">
                  <c:v>30467.0</c:v>
                </c:pt>
                <c:pt idx="3345">
                  <c:v>30468.0</c:v>
                </c:pt>
                <c:pt idx="3346">
                  <c:v>30469.0</c:v>
                </c:pt>
                <c:pt idx="3347">
                  <c:v>30470.0</c:v>
                </c:pt>
                <c:pt idx="3348">
                  <c:v>30473.0</c:v>
                </c:pt>
                <c:pt idx="3349">
                  <c:v>30474.0</c:v>
                </c:pt>
                <c:pt idx="3350">
                  <c:v>30475.0</c:v>
                </c:pt>
                <c:pt idx="3351">
                  <c:v>30476.0</c:v>
                </c:pt>
                <c:pt idx="3352">
                  <c:v>30477.0</c:v>
                </c:pt>
                <c:pt idx="3353">
                  <c:v>30480.0</c:v>
                </c:pt>
                <c:pt idx="3354">
                  <c:v>30481.0</c:v>
                </c:pt>
                <c:pt idx="3355">
                  <c:v>30482.0</c:v>
                </c:pt>
                <c:pt idx="3356">
                  <c:v>30483.0</c:v>
                </c:pt>
                <c:pt idx="3357">
                  <c:v>30484.0</c:v>
                </c:pt>
                <c:pt idx="3358">
                  <c:v>30487.0</c:v>
                </c:pt>
                <c:pt idx="3359">
                  <c:v>30488.0</c:v>
                </c:pt>
                <c:pt idx="3360">
                  <c:v>30489.0</c:v>
                </c:pt>
                <c:pt idx="3361">
                  <c:v>30490.0</c:v>
                </c:pt>
                <c:pt idx="3362">
                  <c:v>30491.0</c:v>
                </c:pt>
                <c:pt idx="3363">
                  <c:v>30494.0</c:v>
                </c:pt>
                <c:pt idx="3364">
                  <c:v>30495.0</c:v>
                </c:pt>
                <c:pt idx="3365">
                  <c:v>30496.0</c:v>
                </c:pt>
                <c:pt idx="3366">
                  <c:v>30497.0</c:v>
                </c:pt>
                <c:pt idx="3367">
                  <c:v>30498.0</c:v>
                </c:pt>
                <c:pt idx="3368">
                  <c:v>30501.0</c:v>
                </c:pt>
                <c:pt idx="3369">
                  <c:v>30502.0</c:v>
                </c:pt>
                <c:pt idx="3370">
                  <c:v>30503.0</c:v>
                </c:pt>
                <c:pt idx="3371">
                  <c:v>30504.0</c:v>
                </c:pt>
                <c:pt idx="3372">
                  <c:v>30505.0</c:v>
                </c:pt>
                <c:pt idx="3373">
                  <c:v>30508.0</c:v>
                </c:pt>
                <c:pt idx="3374">
                  <c:v>30509.0</c:v>
                </c:pt>
                <c:pt idx="3375">
                  <c:v>30510.0</c:v>
                </c:pt>
                <c:pt idx="3376">
                  <c:v>30511.0</c:v>
                </c:pt>
                <c:pt idx="3377">
                  <c:v>30512.0</c:v>
                </c:pt>
                <c:pt idx="3378">
                  <c:v>30515.0</c:v>
                </c:pt>
                <c:pt idx="3379">
                  <c:v>30516.0</c:v>
                </c:pt>
                <c:pt idx="3380">
                  <c:v>30517.0</c:v>
                </c:pt>
                <c:pt idx="3381">
                  <c:v>30518.0</c:v>
                </c:pt>
                <c:pt idx="3382">
                  <c:v>30519.0</c:v>
                </c:pt>
                <c:pt idx="3383">
                  <c:v>30522.0</c:v>
                </c:pt>
                <c:pt idx="3384">
                  <c:v>30523.0</c:v>
                </c:pt>
                <c:pt idx="3385">
                  <c:v>30524.0</c:v>
                </c:pt>
                <c:pt idx="3386">
                  <c:v>30525.0</c:v>
                </c:pt>
                <c:pt idx="3387">
                  <c:v>30526.0</c:v>
                </c:pt>
                <c:pt idx="3388">
                  <c:v>30529.0</c:v>
                </c:pt>
                <c:pt idx="3389">
                  <c:v>30530.0</c:v>
                </c:pt>
                <c:pt idx="3390">
                  <c:v>30531.0</c:v>
                </c:pt>
                <c:pt idx="3391">
                  <c:v>30532.0</c:v>
                </c:pt>
                <c:pt idx="3392">
                  <c:v>30533.0</c:v>
                </c:pt>
                <c:pt idx="3393">
                  <c:v>30536.0</c:v>
                </c:pt>
                <c:pt idx="3394">
                  <c:v>30537.0</c:v>
                </c:pt>
                <c:pt idx="3395">
                  <c:v>30538.0</c:v>
                </c:pt>
                <c:pt idx="3396">
                  <c:v>30539.0</c:v>
                </c:pt>
                <c:pt idx="3397">
                  <c:v>30540.0</c:v>
                </c:pt>
                <c:pt idx="3398">
                  <c:v>30544.0</c:v>
                </c:pt>
                <c:pt idx="3399">
                  <c:v>30545.0</c:v>
                </c:pt>
                <c:pt idx="3400">
                  <c:v>30546.0</c:v>
                </c:pt>
                <c:pt idx="3401">
                  <c:v>30547.0</c:v>
                </c:pt>
                <c:pt idx="3402">
                  <c:v>30550.0</c:v>
                </c:pt>
                <c:pt idx="3403">
                  <c:v>30551.0</c:v>
                </c:pt>
                <c:pt idx="3404">
                  <c:v>30552.0</c:v>
                </c:pt>
                <c:pt idx="3405">
                  <c:v>30553.0</c:v>
                </c:pt>
                <c:pt idx="3406">
                  <c:v>30554.0</c:v>
                </c:pt>
                <c:pt idx="3407">
                  <c:v>30557.0</c:v>
                </c:pt>
                <c:pt idx="3408">
                  <c:v>30558.0</c:v>
                </c:pt>
                <c:pt idx="3409">
                  <c:v>30559.0</c:v>
                </c:pt>
                <c:pt idx="3410">
                  <c:v>30560.0</c:v>
                </c:pt>
                <c:pt idx="3411">
                  <c:v>30561.0</c:v>
                </c:pt>
                <c:pt idx="3412">
                  <c:v>30564.0</c:v>
                </c:pt>
                <c:pt idx="3413">
                  <c:v>30565.0</c:v>
                </c:pt>
                <c:pt idx="3414">
                  <c:v>30566.0</c:v>
                </c:pt>
                <c:pt idx="3415">
                  <c:v>30567.0</c:v>
                </c:pt>
                <c:pt idx="3416">
                  <c:v>30568.0</c:v>
                </c:pt>
                <c:pt idx="3417">
                  <c:v>30571.0</c:v>
                </c:pt>
                <c:pt idx="3418">
                  <c:v>30572.0</c:v>
                </c:pt>
                <c:pt idx="3419">
                  <c:v>30573.0</c:v>
                </c:pt>
                <c:pt idx="3420">
                  <c:v>30574.0</c:v>
                </c:pt>
                <c:pt idx="3421">
                  <c:v>30575.0</c:v>
                </c:pt>
                <c:pt idx="3422">
                  <c:v>30578.0</c:v>
                </c:pt>
                <c:pt idx="3423">
                  <c:v>30579.0</c:v>
                </c:pt>
                <c:pt idx="3424">
                  <c:v>30580.0</c:v>
                </c:pt>
                <c:pt idx="3425">
                  <c:v>30581.0</c:v>
                </c:pt>
                <c:pt idx="3426">
                  <c:v>30582.0</c:v>
                </c:pt>
                <c:pt idx="3427">
                  <c:v>30585.0</c:v>
                </c:pt>
                <c:pt idx="3428">
                  <c:v>30586.0</c:v>
                </c:pt>
                <c:pt idx="3429">
                  <c:v>30587.0</c:v>
                </c:pt>
                <c:pt idx="3430">
                  <c:v>30588.0</c:v>
                </c:pt>
                <c:pt idx="3431">
                  <c:v>30589.0</c:v>
                </c:pt>
                <c:pt idx="3432">
                  <c:v>30592.0</c:v>
                </c:pt>
                <c:pt idx="3433">
                  <c:v>30593.0</c:v>
                </c:pt>
                <c:pt idx="3434">
                  <c:v>30594.0</c:v>
                </c:pt>
                <c:pt idx="3435">
                  <c:v>30595.0</c:v>
                </c:pt>
                <c:pt idx="3436">
                  <c:v>30596.0</c:v>
                </c:pt>
                <c:pt idx="3437">
                  <c:v>30599.0</c:v>
                </c:pt>
                <c:pt idx="3438">
                  <c:v>30600.0</c:v>
                </c:pt>
                <c:pt idx="3439">
                  <c:v>30601.0</c:v>
                </c:pt>
                <c:pt idx="3440">
                  <c:v>30602.0</c:v>
                </c:pt>
                <c:pt idx="3441">
                  <c:v>30603.0</c:v>
                </c:pt>
                <c:pt idx="3442">
                  <c:v>30606.0</c:v>
                </c:pt>
                <c:pt idx="3443">
                  <c:v>30607.0</c:v>
                </c:pt>
                <c:pt idx="3444">
                  <c:v>30608.0</c:v>
                </c:pt>
                <c:pt idx="3445">
                  <c:v>30609.0</c:v>
                </c:pt>
                <c:pt idx="3446">
                  <c:v>30610.0</c:v>
                </c:pt>
                <c:pt idx="3447">
                  <c:v>30613.0</c:v>
                </c:pt>
                <c:pt idx="3448">
                  <c:v>30614.0</c:v>
                </c:pt>
                <c:pt idx="3449">
                  <c:v>30615.0</c:v>
                </c:pt>
                <c:pt idx="3450">
                  <c:v>30616.0</c:v>
                </c:pt>
                <c:pt idx="3451">
                  <c:v>30617.0</c:v>
                </c:pt>
                <c:pt idx="3452">
                  <c:v>30620.0</c:v>
                </c:pt>
                <c:pt idx="3453">
                  <c:v>30622.0</c:v>
                </c:pt>
                <c:pt idx="3454">
                  <c:v>30623.0</c:v>
                </c:pt>
                <c:pt idx="3455">
                  <c:v>30624.0</c:v>
                </c:pt>
                <c:pt idx="3456">
                  <c:v>30627.0</c:v>
                </c:pt>
                <c:pt idx="3457">
                  <c:v>30628.0</c:v>
                </c:pt>
                <c:pt idx="3458">
                  <c:v>30629.0</c:v>
                </c:pt>
                <c:pt idx="3459">
                  <c:v>30630.0</c:v>
                </c:pt>
                <c:pt idx="3460">
                  <c:v>30631.0</c:v>
                </c:pt>
                <c:pt idx="3461">
                  <c:v>30634.0</c:v>
                </c:pt>
                <c:pt idx="3462">
                  <c:v>30635.0</c:v>
                </c:pt>
                <c:pt idx="3463">
                  <c:v>30636.0</c:v>
                </c:pt>
                <c:pt idx="3464">
                  <c:v>30637.0</c:v>
                </c:pt>
                <c:pt idx="3465">
                  <c:v>30638.0</c:v>
                </c:pt>
                <c:pt idx="3466">
                  <c:v>30641.0</c:v>
                </c:pt>
                <c:pt idx="3467">
                  <c:v>30642.0</c:v>
                </c:pt>
                <c:pt idx="3468">
                  <c:v>30643.0</c:v>
                </c:pt>
                <c:pt idx="3469">
                  <c:v>30644.0</c:v>
                </c:pt>
                <c:pt idx="3470">
                  <c:v>30645.0</c:v>
                </c:pt>
                <c:pt idx="3471">
                  <c:v>30648.0</c:v>
                </c:pt>
                <c:pt idx="3472">
                  <c:v>30649.0</c:v>
                </c:pt>
                <c:pt idx="3473">
                  <c:v>30650.0</c:v>
                </c:pt>
                <c:pt idx="3474">
                  <c:v>30651.0</c:v>
                </c:pt>
                <c:pt idx="3475">
                  <c:v>30652.0</c:v>
                </c:pt>
                <c:pt idx="3476">
                  <c:v>30655.0</c:v>
                </c:pt>
                <c:pt idx="3477">
                  <c:v>30656.0</c:v>
                </c:pt>
                <c:pt idx="3478">
                  <c:v>30657.0</c:v>
                </c:pt>
                <c:pt idx="3479">
                  <c:v>30659.0</c:v>
                </c:pt>
                <c:pt idx="3480">
                  <c:v>30662.0</c:v>
                </c:pt>
                <c:pt idx="3481">
                  <c:v>30663.0</c:v>
                </c:pt>
                <c:pt idx="3482">
                  <c:v>30664.0</c:v>
                </c:pt>
                <c:pt idx="3483">
                  <c:v>30665.0</c:v>
                </c:pt>
                <c:pt idx="3484">
                  <c:v>30666.0</c:v>
                </c:pt>
                <c:pt idx="3485">
                  <c:v>30669.0</c:v>
                </c:pt>
                <c:pt idx="3486">
                  <c:v>30670.0</c:v>
                </c:pt>
                <c:pt idx="3487">
                  <c:v>30671.0</c:v>
                </c:pt>
                <c:pt idx="3488">
                  <c:v>30672.0</c:v>
                </c:pt>
                <c:pt idx="3489">
                  <c:v>30673.0</c:v>
                </c:pt>
                <c:pt idx="3490">
                  <c:v>30677.0</c:v>
                </c:pt>
                <c:pt idx="3491">
                  <c:v>30678.0</c:v>
                </c:pt>
                <c:pt idx="3492">
                  <c:v>30679.0</c:v>
                </c:pt>
                <c:pt idx="3493">
                  <c:v>30680.0</c:v>
                </c:pt>
                <c:pt idx="3494">
                  <c:v>30683.0</c:v>
                </c:pt>
                <c:pt idx="3495">
                  <c:v>30684.0</c:v>
                </c:pt>
                <c:pt idx="3496">
                  <c:v>30685.0</c:v>
                </c:pt>
                <c:pt idx="3497">
                  <c:v>30686.0</c:v>
                </c:pt>
                <c:pt idx="3498">
                  <c:v>30687.0</c:v>
                </c:pt>
                <c:pt idx="3499">
                  <c:v>30690.0</c:v>
                </c:pt>
                <c:pt idx="3500">
                  <c:v>30691.0</c:v>
                </c:pt>
                <c:pt idx="3501">
                  <c:v>30692.0</c:v>
                </c:pt>
                <c:pt idx="3502">
                  <c:v>30693.0</c:v>
                </c:pt>
                <c:pt idx="3503">
                  <c:v>30694.0</c:v>
                </c:pt>
                <c:pt idx="3504">
                  <c:v>30697.0</c:v>
                </c:pt>
                <c:pt idx="3505">
                  <c:v>30698.0</c:v>
                </c:pt>
                <c:pt idx="3506">
                  <c:v>30699.0</c:v>
                </c:pt>
                <c:pt idx="3507">
                  <c:v>30700.0</c:v>
                </c:pt>
                <c:pt idx="3508">
                  <c:v>30701.0</c:v>
                </c:pt>
                <c:pt idx="3509">
                  <c:v>30704.0</c:v>
                </c:pt>
                <c:pt idx="3510">
                  <c:v>30705.0</c:v>
                </c:pt>
                <c:pt idx="3511">
                  <c:v>30706.0</c:v>
                </c:pt>
                <c:pt idx="3512">
                  <c:v>30707.0</c:v>
                </c:pt>
                <c:pt idx="3513">
                  <c:v>30708.0</c:v>
                </c:pt>
                <c:pt idx="3514">
                  <c:v>30711.0</c:v>
                </c:pt>
                <c:pt idx="3515">
                  <c:v>30712.0</c:v>
                </c:pt>
                <c:pt idx="3516">
                  <c:v>30713.0</c:v>
                </c:pt>
                <c:pt idx="3517">
                  <c:v>30714.0</c:v>
                </c:pt>
                <c:pt idx="3518">
                  <c:v>30715.0</c:v>
                </c:pt>
                <c:pt idx="3519">
                  <c:v>30718.0</c:v>
                </c:pt>
                <c:pt idx="3520">
                  <c:v>30719.0</c:v>
                </c:pt>
                <c:pt idx="3521">
                  <c:v>30720.0</c:v>
                </c:pt>
                <c:pt idx="3522">
                  <c:v>30721.0</c:v>
                </c:pt>
                <c:pt idx="3523">
                  <c:v>30722.0</c:v>
                </c:pt>
                <c:pt idx="3524">
                  <c:v>30725.0</c:v>
                </c:pt>
                <c:pt idx="3525">
                  <c:v>30726.0</c:v>
                </c:pt>
                <c:pt idx="3526">
                  <c:v>30727.0</c:v>
                </c:pt>
                <c:pt idx="3527">
                  <c:v>30728.0</c:v>
                </c:pt>
                <c:pt idx="3528">
                  <c:v>30729.0</c:v>
                </c:pt>
                <c:pt idx="3529">
                  <c:v>30732.0</c:v>
                </c:pt>
                <c:pt idx="3530">
                  <c:v>30733.0</c:v>
                </c:pt>
                <c:pt idx="3531">
                  <c:v>30734.0</c:v>
                </c:pt>
                <c:pt idx="3532">
                  <c:v>30735.0</c:v>
                </c:pt>
                <c:pt idx="3533">
                  <c:v>30736.0</c:v>
                </c:pt>
                <c:pt idx="3534">
                  <c:v>30739.0</c:v>
                </c:pt>
                <c:pt idx="3535">
                  <c:v>30740.0</c:v>
                </c:pt>
                <c:pt idx="3536">
                  <c:v>30741.0</c:v>
                </c:pt>
                <c:pt idx="3537">
                  <c:v>30742.0</c:v>
                </c:pt>
                <c:pt idx="3538">
                  <c:v>30743.0</c:v>
                </c:pt>
                <c:pt idx="3539">
                  <c:v>30746.0</c:v>
                </c:pt>
                <c:pt idx="3540">
                  <c:v>30747.0</c:v>
                </c:pt>
                <c:pt idx="3541">
                  <c:v>30748.0</c:v>
                </c:pt>
                <c:pt idx="3542">
                  <c:v>30749.0</c:v>
                </c:pt>
                <c:pt idx="3543">
                  <c:v>30750.0</c:v>
                </c:pt>
                <c:pt idx="3544">
                  <c:v>30753.0</c:v>
                </c:pt>
                <c:pt idx="3545">
                  <c:v>30754.0</c:v>
                </c:pt>
                <c:pt idx="3546">
                  <c:v>30755.0</c:v>
                </c:pt>
                <c:pt idx="3547">
                  <c:v>30756.0</c:v>
                </c:pt>
                <c:pt idx="3548">
                  <c:v>30757.0</c:v>
                </c:pt>
                <c:pt idx="3549">
                  <c:v>30760.0</c:v>
                </c:pt>
                <c:pt idx="3550">
                  <c:v>30761.0</c:v>
                </c:pt>
                <c:pt idx="3551">
                  <c:v>30762.0</c:v>
                </c:pt>
                <c:pt idx="3552">
                  <c:v>30763.0</c:v>
                </c:pt>
                <c:pt idx="3553">
                  <c:v>30764.0</c:v>
                </c:pt>
                <c:pt idx="3554">
                  <c:v>30767.0</c:v>
                </c:pt>
                <c:pt idx="3555">
                  <c:v>30768.0</c:v>
                </c:pt>
                <c:pt idx="3556">
                  <c:v>30769.0</c:v>
                </c:pt>
                <c:pt idx="3557">
                  <c:v>30770.0</c:v>
                </c:pt>
                <c:pt idx="3558">
                  <c:v>30771.0</c:v>
                </c:pt>
                <c:pt idx="3559">
                  <c:v>30774.0</c:v>
                </c:pt>
                <c:pt idx="3560">
                  <c:v>30775.0</c:v>
                </c:pt>
                <c:pt idx="3561">
                  <c:v>30776.0</c:v>
                </c:pt>
                <c:pt idx="3562">
                  <c:v>30777.0</c:v>
                </c:pt>
                <c:pt idx="3563">
                  <c:v>30778.0</c:v>
                </c:pt>
                <c:pt idx="3564">
                  <c:v>30781.0</c:v>
                </c:pt>
                <c:pt idx="3565">
                  <c:v>30782.0</c:v>
                </c:pt>
                <c:pt idx="3566">
                  <c:v>30783.0</c:v>
                </c:pt>
                <c:pt idx="3567">
                  <c:v>30784.0</c:v>
                </c:pt>
                <c:pt idx="3568">
                  <c:v>30785.0</c:v>
                </c:pt>
                <c:pt idx="3569">
                  <c:v>30788.0</c:v>
                </c:pt>
                <c:pt idx="3570">
                  <c:v>30789.0</c:v>
                </c:pt>
                <c:pt idx="3571">
                  <c:v>30790.0</c:v>
                </c:pt>
                <c:pt idx="3572">
                  <c:v>30791.0</c:v>
                </c:pt>
                <c:pt idx="3573">
                  <c:v>30792.0</c:v>
                </c:pt>
                <c:pt idx="3574">
                  <c:v>30796.0</c:v>
                </c:pt>
                <c:pt idx="3575">
                  <c:v>30798.0</c:v>
                </c:pt>
                <c:pt idx="3576">
                  <c:v>30799.0</c:v>
                </c:pt>
                <c:pt idx="3577">
                  <c:v>30802.0</c:v>
                </c:pt>
                <c:pt idx="3578">
                  <c:v>30804.0</c:v>
                </c:pt>
                <c:pt idx="3579">
                  <c:v>30805.0</c:v>
                </c:pt>
                <c:pt idx="3580">
                  <c:v>30806.0</c:v>
                </c:pt>
                <c:pt idx="3581">
                  <c:v>30809.0</c:v>
                </c:pt>
                <c:pt idx="3582">
                  <c:v>30810.0</c:v>
                </c:pt>
                <c:pt idx="3583">
                  <c:v>30811.0</c:v>
                </c:pt>
                <c:pt idx="3584">
                  <c:v>30812.0</c:v>
                </c:pt>
                <c:pt idx="3585">
                  <c:v>30813.0</c:v>
                </c:pt>
                <c:pt idx="3586">
                  <c:v>30816.0</c:v>
                </c:pt>
                <c:pt idx="3587">
                  <c:v>30817.0</c:v>
                </c:pt>
                <c:pt idx="3588">
                  <c:v>30818.0</c:v>
                </c:pt>
                <c:pt idx="3589">
                  <c:v>30819.0</c:v>
                </c:pt>
                <c:pt idx="3590">
                  <c:v>30820.0</c:v>
                </c:pt>
                <c:pt idx="3591">
                  <c:v>30823.0</c:v>
                </c:pt>
                <c:pt idx="3592">
                  <c:v>30824.0</c:v>
                </c:pt>
                <c:pt idx="3593">
                  <c:v>30825.0</c:v>
                </c:pt>
                <c:pt idx="3594">
                  <c:v>30826.0</c:v>
                </c:pt>
                <c:pt idx="3595">
                  <c:v>30827.0</c:v>
                </c:pt>
                <c:pt idx="3596">
                  <c:v>30830.0</c:v>
                </c:pt>
                <c:pt idx="3597">
                  <c:v>30831.0</c:v>
                </c:pt>
                <c:pt idx="3598">
                  <c:v>30832.0</c:v>
                </c:pt>
                <c:pt idx="3599">
                  <c:v>30833.0</c:v>
                </c:pt>
                <c:pt idx="3600">
                  <c:v>30834.0</c:v>
                </c:pt>
                <c:pt idx="3601">
                  <c:v>30837.0</c:v>
                </c:pt>
                <c:pt idx="3602">
                  <c:v>30838.0</c:v>
                </c:pt>
                <c:pt idx="3603">
                  <c:v>30839.0</c:v>
                </c:pt>
                <c:pt idx="3604">
                  <c:v>30840.0</c:v>
                </c:pt>
                <c:pt idx="3605">
                  <c:v>30841.0</c:v>
                </c:pt>
                <c:pt idx="3606">
                  <c:v>30844.0</c:v>
                </c:pt>
                <c:pt idx="3607">
                  <c:v>30845.0</c:v>
                </c:pt>
                <c:pt idx="3608">
                  <c:v>30846.0</c:v>
                </c:pt>
                <c:pt idx="3609">
                  <c:v>30847.0</c:v>
                </c:pt>
                <c:pt idx="3610">
                  <c:v>30848.0</c:v>
                </c:pt>
                <c:pt idx="3611">
                  <c:v>30851.0</c:v>
                </c:pt>
                <c:pt idx="3612">
                  <c:v>30852.0</c:v>
                </c:pt>
                <c:pt idx="3613">
                  <c:v>30853.0</c:v>
                </c:pt>
                <c:pt idx="3614">
                  <c:v>30854.0</c:v>
                </c:pt>
                <c:pt idx="3615">
                  <c:v>30855.0</c:v>
                </c:pt>
                <c:pt idx="3616">
                  <c:v>30858.0</c:v>
                </c:pt>
                <c:pt idx="3617">
                  <c:v>30859.0</c:v>
                </c:pt>
                <c:pt idx="3618">
                  <c:v>30860.0</c:v>
                </c:pt>
                <c:pt idx="3619">
                  <c:v>30861.0</c:v>
                </c:pt>
                <c:pt idx="3620">
                  <c:v>30862.0</c:v>
                </c:pt>
                <c:pt idx="3621">
                  <c:v>30865.0</c:v>
                </c:pt>
                <c:pt idx="3622">
                  <c:v>30866.0</c:v>
                </c:pt>
                <c:pt idx="3623">
                  <c:v>30867.0</c:v>
                </c:pt>
                <c:pt idx="3624">
                  <c:v>30868.0</c:v>
                </c:pt>
                <c:pt idx="3625">
                  <c:v>30869.0</c:v>
                </c:pt>
                <c:pt idx="3626">
                  <c:v>30872.0</c:v>
                </c:pt>
                <c:pt idx="3627">
                  <c:v>30873.0</c:v>
                </c:pt>
                <c:pt idx="3628">
                  <c:v>30874.0</c:v>
                </c:pt>
                <c:pt idx="3629">
                  <c:v>30875.0</c:v>
                </c:pt>
                <c:pt idx="3630">
                  <c:v>30876.0</c:v>
                </c:pt>
                <c:pt idx="3631">
                  <c:v>30879.0</c:v>
                </c:pt>
                <c:pt idx="3632">
                  <c:v>30880.0</c:v>
                </c:pt>
                <c:pt idx="3633">
                  <c:v>30881.0</c:v>
                </c:pt>
                <c:pt idx="3634">
                  <c:v>30882.0</c:v>
                </c:pt>
                <c:pt idx="3635">
                  <c:v>30883.0</c:v>
                </c:pt>
                <c:pt idx="3636">
                  <c:v>30886.0</c:v>
                </c:pt>
                <c:pt idx="3637">
                  <c:v>30887.0</c:v>
                </c:pt>
                <c:pt idx="3638">
                  <c:v>30888.0</c:v>
                </c:pt>
                <c:pt idx="3639">
                  <c:v>30889.0</c:v>
                </c:pt>
                <c:pt idx="3640">
                  <c:v>30890.0</c:v>
                </c:pt>
                <c:pt idx="3641">
                  <c:v>30893.0</c:v>
                </c:pt>
                <c:pt idx="3642">
                  <c:v>30894.0</c:v>
                </c:pt>
                <c:pt idx="3643">
                  <c:v>30895.0</c:v>
                </c:pt>
                <c:pt idx="3644">
                  <c:v>30896.0</c:v>
                </c:pt>
                <c:pt idx="3645">
                  <c:v>30897.0</c:v>
                </c:pt>
                <c:pt idx="3646">
                  <c:v>30900.0</c:v>
                </c:pt>
                <c:pt idx="3647">
                  <c:v>30901.0</c:v>
                </c:pt>
                <c:pt idx="3648">
                  <c:v>30902.0</c:v>
                </c:pt>
                <c:pt idx="3649">
                  <c:v>30903.0</c:v>
                </c:pt>
                <c:pt idx="3650">
                  <c:v>30904.0</c:v>
                </c:pt>
                <c:pt idx="3651">
                  <c:v>30907.0</c:v>
                </c:pt>
                <c:pt idx="3652">
                  <c:v>30908.0</c:v>
                </c:pt>
                <c:pt idx="3653">
                  <c:v>30910.0</c:v>
                </c:pt>
                <c:pt idx="3654">
                  <c:v>30911.0</c:v>
                </c:pt>
                <c:pt idx="3655">
                  <c:v>30914.0</c:v>
                </c:pt>
                <c:pt idx="3656">
                  <c:v>30915.0</c:v>
                </c:pt>
                <c:pt idx="3657">
                  <c:v>30916.0</c:v>
                </c:pt>
                <c:pt idx="3658">
                  <c:v>30917.0</c:v>
                </c:pt>
                <c:pt idx="3659">
                  <c:v>30918.0</c:v>
                </c:pt>
                <c:pt idx="3660">
                  <c:v>30921.0</c:v>
                </c:pt>
                <c:pt idx="3661">
                  <c:v>30922.0</c:v>
                </c:pt>
                <c:pt idx="3662">
                  <c:v>30923.0</c:v>
                </c:pt>
                <c:pt idx="3663">
                  <c:v>30924.0</c:v>
                </c:pt>
                <c:pt idx="3664">
                  <c:v>30925.0</c:v>
                </c:pt>
                <c:pt idx="3665">
                  <c:v>30928.0</c:v>
                </c:pt>
                <c:pt idx="3666">
                  <c:v>30929.0</c:v>
                </c:pt>
                <c:pt idx="3667">
                  <c:v>30930.0</c:v>
                </c:pt>
                <c:pt idx="3668">
                  <c:v>30931.0</c:v>
                </c:pt>
                <c:pt idx="3669">
                  <c:v>30932.0</c:v>
                </c:pt>
                <c:pt idx="3670">
                  <c:v>30935.0</c:v>
                </c:pt>
                <c:pt idx="3671">
                  <c:v>30936.0</c:v>
                </c:pt>
                <c:pt idx="3672">
                  <c:v>30937.0</c:v>
                </c:pt>
                <c:pt idx="3673">
                  <c:v>30938.0</c:v>
                </c:pt>
                <c:pt idx="3674">
                  <c:v>30939.0</c:v>
                </c:pt>
                <c:pt idx="3675">
                  <c:v>30942.0</c:v>
                </c:pt>
                <c:pt idx="3676">
                  <c:v>30943.0</c:v>
                </c:pt>
                <c:pt idx="3677">
                  <c:v>30944.0</c:v>
                </c:pt>
                <c:pt idx="3678">
                  <c:v>30945.0</c:v>
                </c:pt>
                <c:pt idx="3679">
                  <c:v>30946.0</c:v>
                </c:pt>
                <c:pt idx="3680">
                  <c:v>30949.0</c:v>
                </c:pt>
                <c:pt idx="3681">
                  <c:v>30950.0</c:v>
                </c:pt>
                <c:pt idx="3682">
                  <c:v>30951.0</c:v>
                </c:pt>
                <c:pt idx="3683">
                  <c:v>30952.0</c:v>
                </c:pt>
                <c:pt idx="3684">
                  <c:v>30953.0</c:v>
                </c:pt>
                <c:pt idx="3685">
                  <c:v>30956.0</c:v>
                </c:pt>
                <c:pt idx="3686">
                  <c:v>30957.0</c:v>
                </c:pt>
                <c:pt idx="3687">
                  <c:v>30958.0</c:v>
                </c:pt>
                <c:pt idx="3688">
                  <c:v>30959.0</c:v>
                </c:pt>
                <c:pt idx="3689">
                  <c:v>30960.0</c:v>
                </c:pt>
                <c:pt idx="3690">
                  <c:v>30963.0</c:v>
                </c:pt>
                <c:pt idx="3691">
                  <c:v>30964.0</c:v>
                </c:pt>
                <c:pt idx="3692">
                  <c:v>30965.0</c:v>
                </c:pt>
                <c:pt idx="3693">
                  <c:v>30966.0</c:v>
                </c:pt>
                <c:pt idx="3694">
                  <c:v>30967.0</c:v>
                </c:pt>
                <c:pt idx="3695">
                  <c:v>30970.0</c:v>
                </c:pt>
                <c:pt idx="3696">
                  <c:v>30971.0</c:v>
                </c:pt>
                <c:pt idx="3697">
                  <c:v>30972.0</c:v>
                </c:pt>
                <c:pt idx="3698">
                  <c:v>30973.0</c:v>
                </c:pt>
                <c:pt idx="3699">
                  <c:v>30974.0</c:v>
                </c:pt>
                <c:pt idx="3700">
                  <c:v>30977.0</c:v>
                </c:pt>
                <c:pt idx="3701">
                  <c:v>30978.0</c:v>
                </c:pt>
                <c:pt idx="3702">
                  <c:v>30979.0</c:v>
                </c:pt>
                <c:pt idx="3703">
                  <c:v>30980.0</c:v>
                </c:pt>
                <c:pt idx="3704">
                  <c:v>30981.0</c:v>
                </c:pt>
                <c:pt idx="3705">
                  <c:v>30984.0</c:v>
                </c:pt>
                <c:pt idx="3706">
                  <c:v>30985.0</c:v>
                </c:pt>
                <c:pt idx="3707">
                  <c:v>30986.0</c:v>
                </c:pt>
                <c:pt idx="3708">
                  <c:v>30988.0</c:v>
                </c:pt>
                <c:pt idx="3709">
                  <c:v>30991.0</c:v>
                </c:pt>
                <c:pt idx="3710">
                  <c:v>30992.0</c:v>
                </c:pt>
                <c:pt idx="3711">
                  <c:v>30993.0</c:v>
                </c:pt>
                <c:pt idx="3712">
                  <c:v>30994.0</c:v>
                </c:pt>
                <c:pt idx="3713">
                  <c:v>30995.0</c:v>
                </c:pt>
                <c:pt idx="3714">
                  <c:v>30998.0</c:v>
                </c:pt>
                <c:pt idx="3715">
                  <c:v>30999.0</c:v>
                </c:pt>
                <c:pt idx="3716">
                  <c:v>31000.0</c:v>
                </c:pt>
                <c:pt idx="3717">
                  <c:v>31001.0</c:v>
                </c:pt>
                <c:pt idx="3718">
                  <c:v>31002.0</c:v>
                </c:pt>
                <c:pt idx="3719">
                  <c:v>31005.0</c:v>
                </c:pt>
                <c:pt idx="3720">
                  <c:v>31006.0</c:v>
                </c:pt>
                <c:pt idx="3721">
                  <c:v>31007.0</c:v>
                </c:pt>
                <c:pt idx="3722">
                  <c:v>31008.0</c:v>
                </c:pt>
                <c:pt idx="3723">
                  <c:v>31009.0</c:v>
                </c:pt>
                <c:pt idx="3724">
                  <c:v>31012.0</c:v>
                </c:pt>
                <c:pt idx="3725">
                  <c:v>31013.0</c:v>
                </c:pt>
                <c:pt idx="3726">
                  <c:v>31014.0</c:v>
                </c:pt>
                <c:pt idx="3727">
                  <c:v>31015.0</c:v>
                </c:pt>
                <c:pt idx="3728">
                  <c:v>31016.0</c:v>
                </c:pt>
                <c:pt idx="3729">
                  <c:v>31019.0</c:v>
                </c:pt>
                <c:pt idx="3730">
                  <c:v>31020.0</c:v>
                </c:pt>
                <c:pt idx="3731">
                  <c:v>31021.0</c:v>
                </c:pt>
                <c:pt idx="3732">
                  <c:v>31022.0</c:v>
                </c:pt>
                <c:pt idx="3733">
                  <c:v>31023.0</c:v>
                </c:pt>
                <c:pt idx="3734">
                  <c:v>31026.0</c:v>
                </c:pt>
                <c:pt idx="3735">
                  <c:v>31027.0</c:v>
                </c:pt>
                <c:pt idx="3736">
                  <c:v>31028.0</c:v>
                </c:pt>
                <c:pt idx="3737">
                  <c:v>31029.0</c:v>
                </c:pt>
                <c:pt idx="3738">
                  <c:v>31030.0</c:v>
                </c:pt>
                <c:pt idx="3739">
                  <c:v>31033.0</c:v>
                </c:pt>
                <c:pt idx="3740">
                  <c:v>31034.0</c:v>
                </c:pt>
                <c:pt idx="3741">
                  <c:v>31035.0</c:v>
                </c:pt>
                <c:pt idx="3742">
                  <c:v>31036.0</c:v>
                </c:pt>
                <c:pt idx="3743">
                  <c:v>31037.0</c:v>
                </c:pt>
                <c:pt idx="3744">
                  <c:v>31040.0</c:v>
                </c:pt>
                <c:pt idx="3745">
                  <c:v>31043.0</c:v>
                </c:pt>
                <c:pt idx="3746">
                  <c:v>31044.0</c:v>
                </c:pt>
                <c:pt idx="3747">
                  <c:v>31047.0</c:v>
                </c:pt>
                <c:pt idx="3748">
                  <c:v>31049.0</c:v>
                </c:pt>
                <c:pt idx="3749">
                  <c:v>31050.0</c:v>
                </c:pt>
                <c:pt idx="3750">
                  <c:v>31051.0</c:v>
                </c:pt>
                <c:pt idx="3751">
                  <c:v>31054.0</c:v>
                </c:pt>
                <c:pt idx="3752">
                  <c:v>31055.0</c:v>
                </c:pt>
                <c:pt idx="3753">
                  <c:v>31056.0</c:v>
                </c:pt>
                <c:pt idx="3754">
                  <c:v>31057.0</c:v>
                </c:pt>
                <c:pt idx="3755">
                  <c:v>31058.0</c:v>
                </c:pt>
                <c:pt idx="3756">
                  <c:v>31061.0</c:v>
                </c:pt>
                <c:pt idx="3757">
                  <c:v>31062.0</c:v>
                </c:pt>
                <c:pt idx="3758">
                  <c:v>31063.0</c:v>
                </c:pt>
                <c:pt idx="3759">
                  <c:v>31064.0</c:v>
                </c:pt>
                <c:pt idx="3760">
                  <c:v>31065.0</c:v>
                </c:pt>
                <c:pt idx="3761">
                  <c:v>31068.0</c:v>
                </c:pt>
                <c:pt idx="3762">
                  <c:v>31069.0</c:v>
                </c:pt>
                <c:pt idx="3763">
                  <c:v>31070.0</c:v>
                </c:pt>
                <c:pt idx="3764">
                  <c:v>31071.0</c:v>
                </c:pt>
                <c:pt idx="3765">
                  <c:v>31072.0</c:v>
                </c:pt>
                <c:pt idx="3766">
                  <c:v>31075.0</c:v>
                </c:pt>
                <c:pt idx="3767">
                  <c:v>31076.0</c:v>
                </c:pt>
                <c:pt idx="3768">
                  <c:v>31077.0</c:v>
                </c:pt>
                <c:pt idx="3769">
                  <c:v>31078.0</c:v>
                </c:pt>
                <c:pt idx="3770">
                  <c:v>31079.0</c:v>
                </c:pt>
                <c:pt idx="3771">
                  <c:v>31082.0</c:v>
                </c:pt>
                <c:pt idx="3772">
                  <c:v>31083.0</c:v>
                </c:pt>
                <c:pt idx="3773">
                  <c:v>31084.0</c:v>
                </c:pt>
                <c:pt idx="3774">
                  <c:v>31085.0</c:v>
                </c:pt>
                <c:pt idx="3775">
                  <c:v>31086.0</c:v>
                </c:pt>
                <c:pt idx="3776">
                  <c:v>31089.0</c:v>
                </c:pt>
                <c:pt idx="3777">
                  <c:v>31090.0</c:v>
                </c:pt>
                <c:pt idx="3778">
                  <c:v>31091.0</c:v>
                </c:pt>
                <c:pt idx="3779">
                  <c:v>31092.0</c:v>
                </c:pt>
                <c:pt idx="3780">
                  <c:v>31093.0</c:v>
                </c:pt>
                <c:pt idx="3781">
                  <c:v>31096.0</c:v>
                </c:pt>
                <c:pt idx="3782">
                  <c:v>31097.0</c:v>
                </c:pt>
                <c:pt idx="3783">
                  <c:v>31098.0</c:v>
                </c:pt>
                <c:pt idx="3784">
                  <c:v>31099.0</c:v>
                </c:pt>
                <c:pt idx="3785">
                  <c:v>31100.0</c:v>
                </c:pt>
                <c:pt idx="3786">
                  <c:v>31103.0</c:v>
                </c:pt>
                <c:pt idx="3787">
                  <c:v>31104.0</c:v>
                </c:pt>
                <c:pt idx="3788">
                  <c:v>31105.0</c:v>
                </c:pt>
                <c:pt idx="3789">
                  <c:v>31106.0</c:v>
                </c:pt>
                <c:pt idx="3790">
                  <c:v>31107.0</c:v>
                </c:pt>
                <c:pt idx="3791">
                  <c:v>31110.0</c:v>
                </c:pt>
                <c:pt idx="3792">
                  <c:v>31111.0</c:v>
                </c:pt>
                <c:pt idx="3793">
                  <c:v>31112.0</c:v>
                </c:pt>
                <c:pt idx="3794">
                  <c:v>31113.0</c:v>
                </c:pt>
                <c:pt idx="3795">
                  <c:v>31114.0</c:v>
                </c:pt>
                <c:pt idx="3796">
                  <c:v>31117.0</c:v>
                </c:pt>
                <c:pt idx="3797">
                  <c:v>31118.0</c:v>
                </c:pt>
                <c:pt idx="3798">
                  <c:v>31119.0</c:v>
                </c:pt>
                <c:pt idx="3799">
                  <c:v>31120.0</c:v>
                </c:pt>
                <c:pt idx="3800">
                  <c:v>31121.0</c:v>
                </c:pt>
                <c:pt idx="3801">
                  <c:v>31124.0</c:v>
                </c:pt>
                <c:pt idx="3802">
                  <c:v>31125.0</c:v>
                </c:pt>
                <c:pt idx="3803">
                  <c:v>31126.0</c:v>
                </c:pt>
                <c:pt idx="3804">
                  <c:v>31127.0</c:v>
                </c:pt>
                <c:pt idx="3805">
                  <c:v>31128.0</c:v>
                </c:pt>
                <c:pt idx="3806">
                  <c:v>31131.0</c:v>
                </c:pt>
                <c:pt idx="3807">
                  <c:v>31132.0</c:v>
                </c:pt>
                <c:pt idx="3808">
                  <c:v>31133.0</c:v>
                </c:pt>
                <c:pt idx="3809">
                  <c:v>31134.0</c:v>
                </c:pt>
                <c:pt idx="3810">
                  <c:v>31135.0</c:v>
                </c:pt>
                <c:pt idx="3811">
                  <c:v>31138.0</c:v>
                </c:pt>
                <c:pt idx="3812">
                  <c:v>31139.0</c:v>
                </c:pt>
                <c:pt idx="3813">
                  <c:v>31140.0</c:v>
                </c:pt>
                <c:pt idx="3814">
                  <c:v>31141.0</c:v>
                </c:pt>
                <c:pt idx="3815">
                  <c:v>31142.0</c:v>
                </c:pt>
                <c:pt idx="3816">
                  <c:v>31146.0</c:v>
                </c:pt>
                <c:pt idx="3817">
                  <c:v>31147.0</c:v>
                </c:pt>
                <c:pt idx="3818">
                  <c:v>31148.0</c:v>
                </c:pt>
                <c:pt idx="3819">
                  <c:v>31149.0</c:v>
                </c:pt>
                <c:pt idx="3820">
                  <c:v>31152.0</c:v>
                </c:pt>
                <c:pt idx="3821">
                  <c:v>31153.0</c:v>
                </c:pt>
                <c:pt idx="3822">
                  <c:v>31154.0</c:v>
                </c:pt>
                <c:pt idx="3823">
                  <c:v>31155.0</c:v>
                </c:pt>
                <c:pt idx="3824">
                  <c:v>31156.0</c:v>
                </c:pt>
                <c:pt idx="3825">
                  <c:v>31159.0</c:v>
                </c:pt>
                <c:pt idx="3826">
                  <c:v>31160.0</c:v>
                </c:pt>
                <c:pt idx="3827">
                  <c:v>31161.0</c:v>
                </c:pt>
                <c:pt idx="3828">
                  <c:v>31163.0</c:v>
                </c:pt>
                <c:pt idx="3829">
                  <c:v>31166.0</c:v>
                </c:pt>
                <c:pt idx="3830">
                  <c:v>31167.0</c:v>
                </c:pt>
                <c:pt idx="3831">
                  <c:v>31169.0</c:v>
                </c:pt>
                <c:pt idx="3832">
                  <c:v>31170.0</c:v>
                </c:pt>
                <c:pt idx="3833">
                  <c:v>31173.0</c:v>
                </c:pt>
                <c:pt idx="3834">
                  <c:v>31174.0</c:v>
                </c:pt>
                <c:pt idx="3835">
                  <c:v>31175.0</c:v>
                </c:pt>
                <c:pt idx="3836">
                  <c:v>31176.0</c:v>
                </c:pt>
                <c:pt idx="3837">
                  <c:v>31177.0</c:v>
                </c:pt>
                <c:pt idx="3838">
                  <c:v>31180.0</c:v>
                </c:pt>
                <c:pt idx="3839">
                  <c:v>31181.0</c:v>
                </c:pt>
                <c:pt idx="3840">
                  <c:v>31182.0</c:v>
                </c:pt>
                <c:pt idx="3841">
                  <c:v>31183.0</c:v>
                </c:pt>
                <c:pt idx="3842">
                  <c:v>31184.0</c:v>
                </c:pt>
                <c:pt idx="3843">
                  <c:v>31187.0</c:v>
                </c:pt>
                <c:pt idx="3844">
                  <c:v>31188.0</c:v>
                </c:pt>
                <c:pt idx="3845">
                  <c:v>31189.0</c:v>
                </c:pt>
                <c:pt idx="3846">
                  <c:v>31190.0</c:v>
                </c:pt>
                <c:pt idx="3847">
                  <c:v>31191.0</c:v>
                </c:pt>
                <c:pt idx="3848">
                  <c:v>31194.0</c:v>
                </c:pt>
                <c:pt idx="3849">
                  <c:v>31195.0</c:v>
                </c:pt>
                <c:pt idx="3850">
                  <c:v>31196.0</c:v>
                </c:pt>
                <c:pt idx="3851">
                  <c:v>31197.0</c:v>
                </c:pt>
                <c:pt idx="3852">
                  <c:v>31198.0</c:v>
                </c:pt>
                <c:pt idx="3853">
                  <c:v>31201.0</c:v>
                </c:pt>
                <c:pt idx="3854">
                  <c:v>31202.0</c:v>
                </c:pt>
                <c:pt idx="3855">
                  <c:v>31203.0</c:v>
                </c:pt>
                <c:pt idx="3856">
                  <c:v>31204.0</c:v>
                </c:pt>
                <c:pt idx="3857">
                  <c:v>31205.0</c:v>
                </c:pt>
                <c:pt idx="3858">
                  <c:v>31208.0</c:v>
                </c:pt>
                <c:pt idx="3859">
                  <c:v>31209.0</c:v>
                </c:pt>
                <c:pt idx="3860">
                  <c:v>31210.0</c:v>
                </c:pt>
                <c:pt idx="3861">
                  <c:v>31211.0</c:v>
                </c:pt>
                <c:pt idx="3862">
                  <c:v>31212.0</c:v>
                </c:pt>
                <c:pt idx="3863">
                  <c:v>31215.0</c:v>
                </c:pt>
                <c:pt idx="3864">
                  <c:v>31216.0</c:v>
                </c:pt>
                <c:pt idx="3865">
                  <c:v>31217.0</c:v>
                </c:pt>
                <c:pt idx="3866">
                  <c:v>31218.0</c:v>
                </c:pt>
                <c:pt idx="3867">
                  <c:v>31219.0</c:v>
                </c:pt>
                <c:pt idx="3868">
                  <c:v>31222.0</c:v>
                </c:pt>
                <c:pt idx="3869">
                  <c:v>31223.0</c:v>
                </c:pt>
                <c:pt idx="3870">
                  <c:v>31224.0</c:v>
                </c:pt>
                <c:pt idx="3871">
                  <c:v>31225.0</c:v>
                </c:pt>
                <c:pt idx="3872">
                  <c:v>31226.0</c:v>
                </c:pt>
                <c:pt idx="3873">
                  <c:v>31229.0</c:v>
                </c:pt>
                <c:pt idx="3874">
                  <c:v>31230.0</c:v>
                </c:pt>
                <c:pt idx="3875">
                  <c:v>31231.0</c:v>
                </c:pt>
                <c:pt idx="3876">
                  <c:v>31232.0</c:v>
                </c:pt>
                <c:pt idx="3877">
                  <c:v>31233.0</c:v>
                </c:pt>
                <c:pt idx="3878">
                  <c:v>31236.0</c:v>
                </c:pt>
                <c:pt idx="3879">
                  <c:v>31237.0</c:v>
                </c:pt>
                <c:pt idx="3880">
                  <c:v>31238.0</c:v>
                </c:pt>
                <c:pt idx="3881">
                  <c:v>31239.0</c:v>
                </c:pt>
                <c:pt idx="3882">
                  <c:v>31240.0</c:v>
                </c:pt>
                <c:pt idx="3883">
                  <c:v>31243.0</c:v>
                </c:pt>
                <c:pt idx="3884">
                  <c:v>31244.0</c:v>
                </c:pt>
                <c:pt idx="3885">
                  <c:v>31245.0</c:v>
                </c:pt>
                <c:pt idx="3886">
                  <c:v>31246.0</c:v>
                </c:pt>
                <c:pt idx="3887">
                  <c:v>31247.0</c:v>
                </c:pt>
                <c:pt idx="3888">
                  <c:v>31250.0</c:v>
                </c:pt>
                <c:pt idx="3889">
                  <c:v>31251.0</c:v>
                </c:pt>
                <c:pt idx="3890">
                  <c:v>31252.0</c:v>
                </c:pt>
                <c:pt idx="3891">
                  <c:v>31253.0</c:v>
                </c:pt>
                <c:pt idx="3892">
                  <c:v>31254.0</c:v>
                </c:pt>
                <c:pt idx="3893">
                  <c:v>31257.0</c:v>
                </c:pt>
                <c:pt idx="3894">
                  <c:v>31258.0</c:v>
                </c:pt>
                <c:pt idx="3895">
                  <c:v>31259.0</c:v>
                </c:pt>
                <c:pt idx="3896">
                  <c:v>31260.0</c:v>
                </c:pt>
                <c:pt idx="3897">
                  <c:v>31261.0</c:v>
                </c:pt>
                <c:pt idx="3898">
                  <c:v>31264.0</c:v>
                </c:pt>
                <c:pt idx="3899">
                  <c:v>31265.0</c:v>
                </c:pt>
                <c:pt idx="3900">
                  <c:v>31266.0</c:v>
                </c:pt>
                <c:pt idx="3901">
                  <c:v>31267.0</c:v>
                </c:pt>
                <c:pt idx="3902">
                  <c:v>31268.0</c:v>
                </c:pt>
                <c:pt idx="3903">
                  <c:v>31271.0</c:v>
                </c:pt>
                <c:pt idx="3904">
                  <c:v>31272.0</c:v>
                </c:pt>
                <c:pt idx="3905">
                  <c:v>31273.0</c:v>
                </c:pt>
                <c:pt idx="3906">
                  <c:v>31275.0</c:v>
                </c:pt>
                <c:pt idx="3907">
                  <c:v>31278.0</c:v>
                </c:pt>
                <c:pt idx="3908">
                  <c:v>31279.0</c:v>
                </c:pt>
                <c:pt idx="3909">
                  <c:v>31280.0</c:v>
                </c:pt>
                <c:pt idx="3910">
                  <c:v>31281.0</c:v>
                </c:pt>
                <c:pt idx="3911">
                  <c:v>31282.0</c:v>
                </c:pt>
                <c:pt idx="3912">
                  <c:v>31285.0</c:v>
                </c:pt>
                <c:pt idx="3913">
                  <c:v>31286.0</c:v>
                </c:pt>
                <c:pt idx="3914">
                  <c:v>31287.0</c:v>
                </c:pt>
                <c:pt idx="3915">
                  <c:v>31288.0</c:v>
                </c:pt>
                <c:pt idx="3916">
                  <c:v>31289.0</c:v>
                </c:pt>
                <c:pt idx="3917">
                  <c:v>31292.0</c:v>
                </c:pt>
                <c:pt idx="3918">
                  <c:v>31293.0</c:v>
                </c:pt>
                <c:pt idx="3919">
                  <c:v>31294.0</c:v>
                </c:pt>
                <c:pt idx="3920">
                  <c:v>31295.0</c:v>
                </c:pt>
                <c:pt idx="3921">
                  <c:v>31296.0</c:v>
                </c:pt>
                <c:pt idx="3922">
                  <c:v>31299.0</c:v>
                </c:pt>
                <c:pt idx="3923">
                  <c:v>31300.0</c:v>
                </c:pt>
                <c:pt idx="3924">
                  <c:v>31301.0</c:v>
                </c:pt>
                <c:pt idx="3925">
                  <c:v>31302.0</c:v>
                </c:pt>
                <c:pt idx="3926">
                  <c:v>31303.0</c:v>
                </c:pt>
                <c:pt idx="3927">
                  <c:v>31306.0</c:v>
                </c:pt>
                <c:pt idx="3928">
                  <c:v>31307.0</c:v>
                </c:pt>
                <c:pt idx="3929">
                  <c:v>31308.0</c:v>
                </c:pt>
                <c:pt idx="3930">
                  <c:v>31309.0</c:v>
                </c:pt>
                <c:pt idx="3931">
                  <c:v>31310.0</c:v>
                </c:pt>
                <c:pt idx="3932">
                  <c:v>31313.0</c:v>
                </c:pt>
                <c:pt idx="3933">
                  <c:v>31314.0</c:v>
                </c:pt>
                <c:pt idx="3934">
                  <c:v>31315.0</c:v>
                </c:pt>
                <c:pt idx="3935">
                  <c:v>31316.0</c:v>
                </c:pt>
                <c:pt idx="3936">
                  <c:v>31317.0</c:v>
                </c:pt>
                <c:pt idx="3937">
                  <c:v>31320.0</c:v>
                </c:pt>
                <c:pt idx="3938">
                  <c:v>31321.0</c:v>
                </c:pt>
                <c:pt idx="3939">
                  <c:v>31322.0</c:v>
                </c:pt>
                <c:pt idx="3940">
                  <c:v>31323.0</c:v>
                </c:pt>
                <c:pt idx="3941">
                  <c:v>31324.0</c:v>
                </c:pt>
                <c:pt idx="3942">
                  <c:v>31327.0</c:v>
                </c:pt>
                <c:pt idx="3943">
                  <c:v>31328.0</c:v>
                </c:pt>
                <c:pt idx="3944">
                  <c:v>31329.0</c:v>
                </c:pt>
                <c:pt idx="3945">
                  <c:v>31330.0</c:v>
                </c:pt>
                <c:pt idx="3946">
                  <c:v>31331.0</c:v>
                </c:pt>
                <c:pt idx="3947">
                  <c:v>31334.0</c:v>
                </c:pt>
                <c:pt idx="3948">
                  <c:v>31335.0</c:v>
                </c:pt>
                <c:pt idx="3949">
                  <c:v>31336.0</c:v>
                </c:pt>
                <c:pt idx="3950">
                  <c:v>31337.0</c:v>
                </c:pt>
                <c:pt idx="3951">
                  <c:v>31338.0</c:v>
                </c:pt>
                <c:pt idx="3952">
                  <c:v>31341.0</c:v>
                </c:pt>
                <c:pt idx="3953">
                  <c:v>31342.0</c:v>
                </c:pt>
                <c:pt idx="3954">
                  <c:v>31343.0</c:v>
                </c:pt>
                <c:pt idx="3955">
                  <c:v>31344.0</c:v>
                </c:pt>
                <c:pt idx="3956">
                  <c:v>31345.0</c:v>
                </c:pt>
                <c:pt idx="3957">
                  <c:v>31348.0</c:v>
                </c:pt>
                <c:pt idx="3958">
                  <c:v>31349.0</c:v>
                </c:pt>
                <c:pt idx="3959">
                  <c:v>31350.0</c:v>
                </c:pt>
                <c:pt idx="3960">
                  <c:v>31351.0</c:v>
                </c:pt>
                <c:pt idx="3961">
                  <c:v>31355.0</c:v>
                </c:pt>
                <c:pt idx="3962">
                  <c:v>31356.0</c:v>
                </c:pt>
                <c:pt idx="3963">
                  <c:v>31357.0</c:v>
                </c:pt>
                <c:pt idx="3964">
                  <c:v>31358.0</c:v>
                </c:pt>
                <c:pt idx="3965">
                  <c:v>31359.0</c:v>
                </c:pt>
                <c:pt idx="3966">
                  <c:v>31362.0</c:v>
                </c:pt>
                <c:pt idx="3967">
                  <c:v>31363.0</c:v>
                </c:pt>
                <c:pt idx="3968">
                  <c:v>31364.0</c:v>
                </c:pt>
                <c:pt idx="3969">
                  <c:v>31365.0</c:v>
                </c:pt>
                <c:pt idx="3970">
                  <c:v>31366.0</c:v>
                </c:pt>
                <c:pt idx="3971">
                  <c:v>31369.0</c:v>
                </c:pt>
                <c:pt idx="3972">
                  <c:v>31370.0</c:v>
                </c:pt>
                <c:pt idx="3973">
                  <c:v>31371.0</c:v>
                </c:pt>
                <c:pt idx="3974">
                  <c:v>31372.0</c:v>
                </c:pt>
                <c:pt idx="3975">
                  <c:v>31373.0</c:v>
                </c:pt>
                <c:pt idx="3976">
                  <c:v>31376.0</c:v>
                </c:pt>
                <c:pt idx="3977">
                  <c:v>31377.0</c:v>
                </c:pt>
                <c:pt idx="3978">
                  <c:v>31378.0</c:v>
                </c:pt>
                <c:pt idx="3979">
                  <c:v>31379.0</c:v>
                </c:pt>
                <c:pt idx="3980">
                  <c:v>31380.0</c:v>
                </c:pt>
                <c:pt idx="3981">
                  <c:v>31383.0</c:v>
                </c:pt>
                <c:pt idx="3982">
                  <c:v>31384.0</c:v>
                </c:pt>
                <c:pt idx="3983">
                  <c:v>31385.0</c:v>
                </c:pt>
                <c:pt idx="3984">
                  <c:v>31386.0</c:v>
                </c:pt>
                <c:pt idx="3985">
                  <c:v>31387.0</c:v>
                </c:pt>
                <c:pt idx="3986">
                  <c:v>31390.0</c:v>
                </c:pt>
                <c:pt idx="3987">
                  <c:v>31391.0</c:v>
                </c:pt>
                <c:pt idx="3988">
                  <c:v>31392.0</c:v>
                </c:pt>
                <c:pt idx="3989">
                  <c:v>31393.0</c:v>
                </c:pt>
                <c:pt idx="3990">
                  <c:v>31394.0</c:v>
                </c:pt>
                <c:pt idx="3991">
                  <c:v>31397.0</c:v>
                </c:pt>
                <c:pt idx="3992">
                  <c:v>31398.0</c:v>
                </c:pt>
                <c:pt idx="3993">
                  <c:v>31399.0</c:v>
                </c:pt>
                <c:pt idx="3994">
                  <c:v>31400.0</c:v>
                </c:pt>
                <c:pt idx="3995">
                  <c:v>31401.0</c:v>
                </c:pt>
                <c:pt idx="3996">
                  <c:v>31404.0</c:v>
                </c:pt>
                <c:pt idx="3997">
                  <c:v>31405.0</c:v>
                </c:pt>
                <c:pt idx="3998">
                  <c:v>31408.0</c:v>
                </c:pt>
                <c:pt idx="3999">
                  <c:v>31411.0</c:v>
                </c:pt>
                <c:pt idx="4000">
                  <c:v>31412.0</c:v>
                </c:pt>
                <c:pt idx="4001">
                  <c:v>31414.0</c:v>
                </c:pt>
                <c:pt idx="4002">
                  <c:v>31415.0</c:v>
                </c:pt>
                <c:pt idx="4003">
                  <c:v>31419.0</c:v>
                </c:pt>
                <c:pt idx="4004">
                  <c:v>31420.0</c:v>
                </c:pt>
                <c:pt idx="4005">
                  <c:v>31421.0</c:v>
                </c:pt>
                <c:pt idx="4006">
                  <c:v>31422.0</c:v>
                </c:pt>
                <c:pt idx="4007">
                  <c:v>31425.0</c:v>
                </c:pt>
                <c:pt idx="4008">
                  <c:v>31426.0</c:v>
                </c:pt>
                <c:pt idx="4009">
                  <c:v>31427.0</c:v>
                </c:pt>
                <c:pt idx="4010">
                  <c:v>31428.0</c:v>
                </c:pt>
                <c:pt idx="4011">
                  <c:v>31429.0</c:v>
                </c:pt>
                <c:pt idx="4012">
                  <c:v>31432.0</c:v>
                </c:pt>
                <c:pt idx="4013">
                  <c:v>31433.0</c:v>
                </c:pt>
                <c:pt idx="4014">
                  <c:v>31434.0</c:v>
                </c:pt>
                <c:pt idx="4015">
                  <c:v>31435.0</c:v>
                </c:pt>
                <c:pt idx="4016">
                  <c:v>31436.0</c:v>
                </c:pt>
                <c:pt idx="4017">
                  <c:v>31439.0</c:v>
                </c:pt>
                <c:pt idx="4018">
                  <c:v>31440.0</c:v>
                </c:pt>
                <c:pt idx="4019">
                  <c:v>31441.0</c:v>
                </c:pt>
                <c:pt idx="4020">
                  <c:v>31442.0</c:v>
                </c:pt>
                <c:pt idx="4021">
                  <c:v>31443.0</c:v>
                </c:pt>
                <c:pt idx="4022">
                  <c:v>31446.0</c:v>
                </c:pt>
                <c:pt idx="4023">
                  <c:v>31447.0</c:v>
                </c:pt>
                <c:pt idx="4024">
                  <c:v>31448.0</c:v>
                </c:pt>
                <c:pt idx="4025">
                  <c:v>31449.0</c:v>
                </c:pt>
                <c:pt idx="4026">
                  <c:v>31450.0</c:v>
                </c:pt>
                <c:pt idx="4027">
                  <c:v>31453.0</c:v>
                </c:pt>
                <c:pt idx="4028">
                  <c:v>31454.0</c:v>
                </c:pt>
                <c:pt idx="4029">
                  <c:v>31455.0</c:v>
                </c:pt>
                <c:pt idx="4030">
                  <c:v>31456.0</c:v>
                </c:pt>
                <c:pt idx="4031">
                  <c:v>31457.0</c:v>
                </c:pt>
                <c:pt idx="4032">
                  <c:v>31460.0</c:v>
                </c:pt>
                <c:pt idx="4033">
                  <c:v>31461.0</c:v>
                </c:pt>
                <c:pt idx="4034">
                  <c:v>31462.0</c:v>
                </c:pt>
                <c:pt idx="4035">
                  <c:v>31463.0</c:v>
                </c:pt>
                <c:pt idx="4036">
                  <c:v>31464.0</c:v>
                </c:pt>
                <c:pt idx="4037">
                  <c:v>31467.0</c:v>
                </c:pt>
                <c:pt idx="4038">
                  <c:v>31468.0</c:v>
                </c:pt>
                <c:pt idx="4039">
                  <c:v>31469.0</c:v>
                </c:pt>
                <c:pt idx="4040">
                  <c:v>31470.0</c:v>
                </c:pt>
                <c:pt idx="4041">
                  <c:v>31471.0</c:v>
                </c:pt>
                <c:pt idx="4042">
                  <c:v>31474.0</c:v>
                </c:pt>
                <c:pt idx="4043">
                  <c:v>31475.0</c:v>
                </c:pt>
                <c:pt idx="4044">
                  <c:v>31476.0</c:v>
                </c:pt>
                <c:pt idx="4045">
                  <c:v>31477.0</c:v>
                </c:pt>
                <c:pt idx="4046">
                  <c:v>31478.0</c:v>
                </c:pt>
                <c:pt idx="4047">
                  <c:v>31481.0</c:v>
                </c:pt>
                <c:pt idx="4048">
                  <c:v>31482.0</c:v>
                </c:pt>
                <c:pt idx="4049">
                  <c:v>31483.0</c:v>
                </c:pt>
                <c:pt idx="4050">
                  <c:v>31484.0</c:v>
                </c:pt>
                <c:pt idx="4051">
                  <c:v>31485.0</c:v>
                </c:pt>
                <c:pt idx="4052">
                  <c:v>31488.0</c:v>
                </c:pt>
                <c:pt idx="4053">
                  <c:v>31489.0</c:v>
                </c:pt>
                <c:pt idx="4054">
                  <c:v>31490.0</c:v>
                </c:pt>
                <c:pt idx="4055">
                  <c:v>31491.0</c:v>
                </c:pt>
                <c:pt idx="4056">
                  <c:v>31492.0</c:v>
                </c:pt>
                <c:pt idx="4057">
                  <c:v>31495.0</c:v>
                </c:pt>
                <c:pt idx="4058">
                  <c:v>31496.0</c:v>
                </c:pt>
                <c:pt idx="4059">
                  <c:v>31497.0</c:v>
                </c:pt>
                <c:pt idx="4060">
                  <c:v>31498.0</c:v>
                </c:pt>
                <c:pt idx="4061">
                  <c:v>31499.0</c:v>
                </c:pt>
                <c:pt idx="4062">
                  <c:v>31503.0</c:v>
                </c:pt>
                <c:pt idx="4063">
                  <c:v>31504.0</c:v>
                </c:pt>
                <c:pt idx="4064">
                  <c:v>31505.0</c:v>
                </c:pt>
                <c:pt idx="4065">
                  <c:v>31506.0</c:v>
                </c:pt>
                <c:pt idx="4066">
                  <c:v>31509.0</c:v>
                </c:pt>
                <c:pt idx="4067">
                  <c:v>31510.0</c:v>
                </c:pt>
                <c:pt idx="4068">
                  <c:v>31511.0</c:v>
                </c:pt>
                <c:pt idx="4069">
                  <c:v>31512.0</c:v>
                </c:pt>
                <c:pt idx="4070">
                  <c:v>31513.0</c:v>
                </c:pt>
                <c:pt idx="4071">
                  <c:v>31516.0</c:v>
                </c:pt>
                <c:pt idx="4072">
                  <c:v>31517.0</c:v>
                </c:pt>
                <c:pt idx="4073">
                  <c:v>31518.0</c:v>
                </c:pt>
                <c:pt idx="4074">
                  <c:v>31519.0</c:v>
                </c:pt>
                <c:pt idx="4075">
                  <c:v>31520.0</c:v>
                </c:pt>
                <c:pt idx="4076">
                  <c:v>31523.0</c:v>
                </c:pt>
                <c:pt idx="4077">
                  <c:v>31524.0</c:v>
                </c:pt>
                <c:pt idx="4078">
                  <c:v>31525.0</c:v>
                </c:pt>
                <c:pt idx="4079">
                  <c:v>31526.0</c:v>
                </c:pt>
                <c:pt idx="4080">
                  <c:v>31530.0</c:v>
                </c:pt>
                <c:pt idx="4081">
                  <c:v>31531.0</c:v>
                </c:pt>
                <c:pt idx="4082">
                  <c:v>31532.0</c:v>
                </c:pt>
                <c:pt idx="4083">
                  <c:v>31534.0</c:v>
                </c:pt>
                <c:pt idx="4084">
                  <c:v>31537.0</c:v>
                </c:pt>
                <c:pt idx="4085">
                  <c:v>31538.0</c:v>
                </c:pt>
                <c:pt idx="4086">
                  <c:v>31539.0</c:v>
                </c:pt>
                <c:pt idx="4087">
                  <c:v>31540.0</c:v>
                </c:pt>
                <c:pt idx="4088">
                  <c:v>31541.0</c:v>
                </c:pt>
                <c:pt idx="4089">
                  <c:v>31544.0</c:v>
                </c:pt>
                <c:pt idx="4090">
                  <c:v>31545.0</c:v>
                </c:pt>
                <c:pt idx="4091">
                  <c:v>31546.0</c:v>
                </c:pt>
                <c:pt idx="4092">
                  <c:v>31547.0</c:v>
                </c:pt>
                <c:pt idx="4093">
                  <c:v>31548.0</c:v>
                </c:pt>
                <c:pt idx="4094">
                  <c:v>31551.0</c:v>
                </c:pt>
                <c:pt idx="4095">
                  <c:v>31552.0</c:v>
                </c:pt>
                <c:pt idx="4096">
                  <c:v>31553.0</c:v>
                </c:pt>
                <c:pt idx="4097">
                  <c:v>31554.0</c:v>
                </c:pt>
                <c:pt idx="4098">
                  <c:v>31555.0</c:v>
                </c:pt>
                <c:pt idx="4099">
                  <c:v>31558.0</c:v>
                </c:pt>
                <c:pt idx="4100">
                  <c:v>31559.0</c:v>
                </c:pt>
                <c:pt idx="4101">
                  <c:v>31560.0</c:v>
                </c:pt>
                <c:pt idx="4102">
                  <c:v>31561.0</c:v>
                </c:pt>
                <c:pt idx="4103">
                  <c:v>31562.0</c:v>
                </c:pt>
                <c:pt idx="4104">
                  <c:v>31566.0</c:v>
                </c:pt>
                <c:pt idx="4105">
                  <c:v>31567.0</c:v>
                </c:pt>
                <c:pt idx="4106">
                  <c:v>31568.0</c:v>
                </c:pt>
                <c:pt idx="4107">
                  <c:v>31569.0</c:v>
                </c:pt>
                <c:pt idx="4108">
                  <c:v>31572.0</c:v>
                </c:pt>
                <c:pt idx="4109">
                  <c:v>31573.0</c:v>
                </c:pt>
                <c:pt idx="4110">
                  <c:v>31574.0</c:v>
                </c:pt>
                <c:pt idx="4111">
                  <c:v>31575.0</c:v>
                </c:pt>
                <c:pt idx="4112">
                  <c:v>31576.0</c:v>
                </c:pt>
                <c:pt idx="4113">
                  <c:v>31579.0</c:v>
                </c:pt>
                <c:pt idx="4114">
                  <c:v>31580.0</c:v>
                </c:pt>
                <c:pt idx="4115">
                  <c:v>31581.0</c:v>
                </c:pt>
                <c:pt idx="4116">
                  <c:v>31582.0</c:v>
                </c:pt>
                <c:pt idx="4117">
                  <c:v>31583.0</c:v>
                </c:pt>
                <c:pt idx="4118">
                  <c:v>31586.0</c:v>
                </c:pt>
                <c:pt idx="4119">
                  <c:v>31587.0</c:v>
                </c:pt>
                <c:pt idx="4120">
                  <c:v>31588.0</c:v>
                </c:pt>
                <c:pt idx="4121">
                  <c:v>31589.0</c:v>
                </c:pt>
                <c:pt idx="4122">
                  <c:v>31590.0</c:v>
                </c:pt>
                <c:pt idx="4123">
                  <c:v>31593.0</c:v>
                </c:pt>
                <c:pt idx="4124">
                  <c:v>31594.0</c:v>
                </c:pt>
                <c:pt idx="4125">
                  <c:v>31595.0</c:v>
                </c:pt>
                <c:pt idx="4126">
                  <c:v>31596.0</c:v>
                </c:pt>
                <c:pt idx="4127">
                  <c:v>31597.0</c:v>
                </c:pt>
                <c:pt idx="4128">
                  <c:v>31600.0</c:v>
                </c:pt>
                <c:pt idx="4129">
                  <c:v>31601.0</c:v>
                </c:pt>
                <c:pt idx="4130">
                  <c:v>31602.0</c:v>
                </c:pt>
                <c:pt idx="4131">
                  <c:v>31603.0</c:v>
                </c:pt>
                <c:pt idx="4132">
                  <c:v>31604.0</c:v>
                </c:pt>
                <c:pt idx="4133">
                  <c:v>31607.0</c:v>
                </c:pt>
                <c:pt idx="4134">
                  <c:v>31608.0</c:v>
                </c:pt>
                <c:pt idx="4135">
                  <c:v>31609.0</c:v>
                </c:pt>
                <c:pt idx="4136">
                  <c:v>31610.0</c:v>
                </c:pt>
                <c:pt idx="4137">
                  <c:v>31611.0</c:v>
                </c:pt>
                <c:pt idx="4138">
                  <c:v>31614.0</c:v>
                </c:pt>
                <c:pt idx="4139">
                  <c:v>31615.0</c:v>
                </c:pt>
                <c:pt idx="4140">
                  <c:v>31616.0</c:v>
                </c:pt>
                <c:pt idx="4141">
                  <c:v>31617.0</c:v>
                </c:pt>
                <c:pt idx="4142">
                  <c:v>31618.0</c:v>
                </c:pt>
                <c:pt idx="4143">
                  <c:v>31621.0</c:v>
                </c:pt>
                <c:pt idx="4144">
                  <c:v>31622.0</c:v>
                </c:pt>
                <c:pt idx="4145">
                  <c:v>31623.0</c:v>
                </c:pt>
                <c:pt idx="4146">
                  <c:v>31624.0</c:v>
                </c:pt>
                <c:pt idx="4147">
                  <c:v>31625.0</c:v>
                </c:pt>
                <c:pt idx="4148">
                  <c:v>31628.0</c:v>
                </c:pt>
                <c:pt idx="4149">
                  <c:v>31629.0</c:v>
                </c:pt>
                <c:pt idx="4150">
                  <c:v>31630.0</c:v>
                </c:pt>
                <c:pt idx="4151">
                  <c:v>31631.0</c:v>
                </c:pt>
                <c:pt idx="4152">
                  <c:v>31632.0</c:v>
                </c:pt>
                <c:pt idx="4153">
                  <c:v>31635.0</c:v>
                </c:pt>
                <c:pt idx="4154">
                  <c:v>31636.0</c:v>
                </c:pt>
                <c:pt idx="4155">
                  <c:v>31637.0</c:v>
                </c:pt>
                <c:pt idx="4156">
                  <c:v>31638.0</c:v>
                </c:pt>
                <c:pt idx="4157">
                  <c:v>31642.0</c:v>
                </c:pt>
                <c:pt idx="4158">
                  <c:v>31643.0</c:v>
                </c:pt>
                <c:pt idx="4159">
                  <c:v>31644.0</c:v>
                </c:pt>
                <c:pt idx="4160">
                  <c:v>31645.0</c:v>
                </c:pt>
                <c:pt idx="4161">
                  <c:v>31646.0</c:v>
                </c:pt>
                <c:pt idx="4162">
                  <c:v>31649.0</c:v>
                </c:pt>
                <c:pt idx="4163">
                  <c:v>31650.0</c:v>
                </c:pt>
                <c:pt idx="4164">
                  <c:v>31651.0</c:v>
                </c:pt>
                <c:pt idx="4165">
                  <c:v>31652.0</c:v>
                </c:pt>
                <c:pt idx="4166">
                  <c:v>31653.0</c:v>
                </c:pt>
                <c:pt idx="4167">
                  <c:v>31656.0</c:v>
                </c:pt>
                <c:pt idx="4168">
                  <c:v>31657.0</c:v>
                </c:pt>
                <c:pt idx="4169">
                  <c:v>31658.0</c:v>
                </c:pt>
                <c:pt idx="4170">
                  <c:v>31659.0</c:v>
                </c:pt>
                <c:pt idx="4171">
                  <c:v>31660.0</c:v>
                </c:pt>
                <c:pt idx="4172">
                  <c:v>31663.0</c:v>
                </c:pt>
                <c:pt idx="4173">
                  <c:v>31664.0</c:v>
                </c:pt>
                <c:pt idx="4174">
                  <c:v>31665.0</c:v>
                </c:pt>
                <c:pt idx="4175">
                  <c:v>31666.0</c:v>
                </c:pt>
                <c:pt idx="4176">
                  <c:v>31667.0</c:v>
                </c:pt>
                <c:pt idx="4177">
                  <c:v>31670.0</c:v>
                </c:pt>
                <c:pt idx="4178">
                  <c:v>31671.0</c:v>
                </c:pt>
                <c:pt idx="4179">
                  <c:v>31672.0</c:v>
                </c:pt>
                <c:pt idx="4180">
                  <c:v>31673.0</c:v>
                </c:pt>
                <c:pt idx="4181">
                  <c:v>31674.0</c:v>
                </c:pt>
                <c:pt idx="4182">
                  <c:v>31677.0</c:v>
                </c:pt>
                <c:pt idx="4183">
                  <c:v>31678.0</c:v>
                </c:pt>
                <c:pt idx="4184">
                  <c:v>31679.0</c:v>
                </c:pt>
                <c:pt idx="4185">
                  <c:v>31680.0</c:v>
                </c:pt>
                <c:pt idx="4186">
                  <c:v>31681.0</c:v>
                </c:pt>
                <c:pt idx="4187">
                  <c:v>31684.0</c:v>
                </c:pt>
                <c:pt idx="4188">
                  <c:v>31685.0</c:v>
                </c:pt>
                <c:pt idx="4189">
                  <c:v>31686.0</c:v>
                </c:pt>
                <c:pt idx="4190">
                  <c:v>31687.0</c:v>
                </c:pt>
                <c:pt idx="4191">
                  <c:v>31688.0</c:v>
                </c:pt>
                <c:pt idx="4192">
                  <c:v>31691.0</c:v>
                </c:pt>
                <c:pt idx="4193">
                  <c:v>31692.0</c:v>
                </c:pt>
                <c:pt idx="4194">
                  <c:v>31693.0</c:v>
                </c:pt>
                <c:pt idx="4195">
                  <c:v>31694.0</c:v>
                </c:pt>
                <c:pt idx="4196">
                  <c:v>31695.0</c:v>
                </c:pt>
                <c:pt idx="4197">
                  <c:v>31698.0</c:v>
                </c:pt>
                <c:pt idx="4198">
                  <c:v>31699.0</c:v>
                </c:pt>
                <c:pt idx="4199">
                  <c:v>31700.0</c:v>
                </c:pt>
                <c:pt idx="4200">
                  <c:v>31701.0</c:v>
                </c:pt>
                <c:pt idx="4201">
                  <c:v>31702.0</c:v>
                </c:pt>
                <c:pt idx="4202">
                  <c:v>31705.0</c:v>
                </c:pt>
                <c:pt idx="4203">
                  <c:v>31706.0</c:v>
                </c:pt>
                <c:pt idx="4204">
                  <c:v>31707.0</c:v>
                </c:pt>
                <c:pt idx="4205">
                  <c:v>31708.0</c:v>
                </c:pt>
                <c:pt idx="4206">
                  <c:v>31709.0</c:v>
                </c:pt>
                <c:pt idx="4207">
                  <c:v>31712.0</c:v>
                </c:pt>
                <c:pt idx="4208">
                  <c:v>31713.0</c:v>
                </c:pt>
                <c:pt idx="4209">
                  <c:v>31714.0</c:v>
                </c:pt>
                <c:pt idx="4210">
                  <c:v>31715.0</c:v>
                </c:pt>
                <c:pt idx="4211">
                  <c:v>31716.0</c:v>
                </c:pt>
                <c:pt idx="4212">
                  <c:v>31719.0</c:v>
                </c:pt>
                <c:pt idx="4213">
                  <c:v>31720.0</c:v>
                </c:pt>
                <c:pt idx="4214">
                  <c:v>31721.0</c:v>
                </c:pt>
                <c:pt idx="4215">
                  <c:v>31722.0</c:v>
                </c:pt>
                <c:pt idx="4216">
                  <c:v>31723.0</c:v>
                </c:pt>
                <c:pt idx="4217">
                  <c:v>31726.0</c:v>
                </c:pt>
                <c:pt idx="4218">
                  <c:v>31727.0</c:v>
                </c:pt>
                <c:pt idx="4219">
                  <c:v>31728.0</c:v>
                </c:pt>
                <c:pt idx="4220">
                  <c:v>31729.0</c:v>
                </c:pt>
                <c:pt idx="4221">
                  <c:v>31730.0</c:v>
                </c:pt>
                <c:pt idx="4222">
                  <c:v>31733.0</c:v>
                </c:pt>
                <c:pt idx="4223">
                  <c:v>31734.0</c:v>
                </c:pt>
                <c:pt idx="4224">
                  <c:v>31735.0</c:v>
                </c:pt>
                <c:pt idx="4225">
                  <c:v>31736.0</c:v>
                </c:pt>
                <c:pt idx="4226">
                  <c:v>31737.0</c:v>
                </c:pt>
                <c:pt idx="4227">
                  <c:v>31740.0</c:v>
                </c:pt>
                <c:pt idx="4228">
                  <c:v>31741.0</c:v>
                </c:pt>
                <c:pt idx="4229">
                  <c:v>31742.0</c:v>
                </c:pt>
                <c:pt idx="4230">
                  <c:v>31743.0</c:v>
                </c:pt>
                <c:pt idx="4231">
                  <c:v>31744.0</c:v>
                </c:pt>
                <c:pt idx="4232">
                  <c:v>31747.0</c:v>
                </c:pt>
                <c:pt idx="4233">
                  <c:v>31748.0</c:v>
                </c:pt>
                <c:pt idx="4234">
                  <c:v>31749.0</c:v>
                </c:pt>
                <c:pt idx="4235">
                  <c:v>31750.0</c:v>
                </c:pt>
                <c:pt idx="4236">
                  <c:v>31751.0</c:v>
                </c:pt>
                <c:pt idx="4237">
                  <c:v>31755.0</c:v>
                </c:pt>
                <c:pt idx="4238">
                  <c:v>31756.0</c:v>
                </c:pt>
                <c:pt idx="4239">
                  <c:v>31757.0</c:v>
                </c:pt>
                <c:pt idx="4240">
                  <c:v>31758.0</c:v>
                </c:pt>
                <c:pt idx="4241">
                  <c:v>31761.0</c:v>
                </c:pt>
                <c:pt idx="4242">
                  <c:v>31762.0</c:v>
                </c:pt>
                <c:pt idx="4243">
                  <c:v>31763.0</c:v>
                </c:pt>
                <c:pt idx="4244">
                  <c:v>31764.0</c:v>
                </c:pt>
                <c:pt idx="4245">
                  <c:v>31765.0</c:v>
                </c:pt>
                <c:pt idx="4246">
                  <c:v>31768.0</c:v>
                </c:pt>
                <c:pt idx="4247">
                  <c:v>31769.0</c:v>
                </c:pt>
                <c:pt idx="4248">
                  <c:v>31770.0</c:v>
                </c:pt>
                <c:pt idx="4249">
                  <c:v>31775.0</c:v>
                </c:pt>
                <c:pt idx="4250">
                  <c:v>31776.0</c:v>
                </c:pt>
                <c:pt idx="4251">
                  <c:v>31777.0</c:v>
                </c:pt>
                <c:pt idx="4252">
                  <c:v>31779.0</c:v>
                </c:pt>
                <c:pt idx="4253">
                  <c:v>31782.0</c:v>
                </c:pt>
                <c:pt idx="4254">
                  <c:v>31784.0</c:v>
                </c:pt>
                <c:pt idx="4255">
                  <c:v>31785.0</c:v>
                </c:pt>
                <c:pt idx="4256">
                  <c:v>31786.0</c:v>
                </c:pt>
                <c:pt idx="4257">
                  <c:v>31789.0</c:v>
                </c:pt>
                <c:pt idx="4258">
                  <c:v>31790.0</c:v>
                </c:pt>
                <c:pt idx="4259">
                  <c:v>31791.0</c:v>
                </c:pt>
                <c:pt idx="4260">
                  <c:v>31792.0</c:v>
                </c:pt>
                <c:pt idx="4261">
                  <c:v>31793.0</c:v>
                </c:pt>
                <c:pt idx="4262">
                  <c:v>31796.0</c:v>
                </c:pt>
                <c:pt idx="4263">
                  <c:v>31797.0</c:v>
                </c:pt>
                <c:pt idx="4264">
                  <c:v>31798.0</c:v>
                </c:pt>
                <c:pt idx="4265">
                  <c:v>31799.0</c:v>
                </c:pt>
                <c:pt idx="4266">
                  <c:v>31800.0</c:v>
                </c:pt>
                <c:pt idx="4267">
                  <c:v>31803.0</c:v>
                </c:pt>
                <c:pt idx="4268">
                  <c:v>31804.0</c:v>
                </c:pt>
                <c:pt idx="4269">
                  <c:v>31805.0</c:v>
                </c:pt>
                <c:pt idx="4270">
                  <c:v>31806.0</c:v>
                </c:pt>
                <c:pt idx="4271">
                  <c:v>31807.0</c:v>
                </c:pt>
                <c:pt idx="4272">
                  <c:v>31810.0</c:v>
                </c:pt>
                <c:pt idx="4273">
                  <c:v>31811.0</c:v>
                </c:pt>
                <c:pt idx="4274">
                  <c:v>31812.0</c:v>
                </c:pt>
                <c:pt idx="4275">
                  <c:v>31813.0</c:v>
                </c:pt>
                <c:pt idx="4276">
                  <c:v>31814.0</c:v>
                </c:pt>
                <c:pt idx="4277">
                  <c:v>31817.0</c:v>
                </c:pt>
                <c:pt idx="4278">
                  <c:v>31818.0</c:v>
                </c:pt>
                <c:pt idx="4279">
                  <c:v>31819.0</c:v>
                </c:pt>
                <c:pt idx="4280">
                  <c:v>31820.0</c:v>
                </c:pt>
                <c:pt idx="4281">
                  <c:v>31821.0</c:v>
                </c:pt>
                <c:pt idx="4282">
                  <c:v>31824.0</c:v>
                </c:pt>
                <c:pt idx="4283">
                  <c:v>31825.0</c:v>
                </c:pt>
                <c:pt idx="4284">
                  <c:v>31826.0</c:v>
                </c:pt>
                <c:pt idx="4285">
                  <c:v>31827.0</c:v>
                </c:pt>
                <c:pt idx="4286">
                  <c:v>31828.0</c:v>
                </c:pt>
                <c:pt idx="4287">
                  <c:v>31831.0</c:v>
                </c:pt>
                <c:pt idx="4288">
                  <c:v>31832.0</c:v>
                </c:pt>
                <c:pt idx="4289">
                  <c:v>31833.0</c:v>
                </c:pt>
                <c:pt idx="4290">
                  <c:v>31834.0</c:v>
                </c:pt>
                <c:pt idx="4291">
                  <c:v>31835.0</c:v>
                </c:pt>
                <c:pt idx="4292">
                  <c:v>31838.0</c:v>
                </c:pt>
                <c:pt idx="4293">
                  <c:v>31839.0</c:v>
                </c:pt>
                <c:pt idx="4294">
                  <c:v>31840.0</c:v>
                </c:pt>
                <c:pt idx="4295">
                  <c:v>31841.0</c:v>
                </c:pt>
                <c:pt idx="4296">
                  <c:v>31842.0</c:v>
                </c:pt>
                <c:pt idx="4297">
                  <c:v>31845.0</c:v>
                </c:pt>
                <c:pt idx="4298">
                  <c:v>31846.0</c:v>
                </c:pt>
                <c:pt idx="4299">
                  <c:v>31847.0</c:v>
                </c:pt>
                <c:pt idx="4300">
                  <c:v>31848.0</c:v>
                </c:pt>
                <c:pt idx="4301">
                  <c:v>31849.0</c:v>
                </c:pt>
                <c:pt idx="4302">
                  <c:v>31852.0</c:v>
                </c:pt>
                <c:pt idx="4303">
                  <c:v>31853.0</c:v>
                </c:pt>
                <c:pt idx="4304">
                  <c:v>31854.0</c:v>
                </c:pt>
                <c:pt idx="4305">
                  <c:v>31855.0</c:v>
                </c:pt>
                <c:pt idx="4306">
                  <c:v>31856.0</c:v>
                </c:pt>
                <c:pt idx="4307">
                  <c:v>31859.0</c:v>
                </c:pt>
                <c:pt idx="4308">
                  <c:v>31860.0</c:v>
                </c:pt>
                <c:pt idx="4309">
                  <c:v>31861.0</c:v>
                </c:pt>
                <c:pt idx="4310">
                  <c:v>31862.0</c:v>
                </c:pt>
                <c:pt idx="4311">
                  <c:v>31863.0</c:v>
                </c:pt>
                <c:pt idx="4312">
                  <c:v>31866.0</c:v>
                </c:pt>
                <c:pt idx="4313">
                  <c:v>31867.0</c:v>
                </c:pt>
                <c:pt idx="4314">
                  <c:v>31868.0</c:v>
                </c:pt>
                <c:pt idx="4315">
                  <c:v>31869.0</c:v>
                </c:pt>
                <c:pt idx="4316">
                  <c:v>31870.0</c:v>
                </c:pt>
                <c:pt idx="4317">
                  <c:v>31873.0</c:v>
                </c:pt>
                <c:pt idx="4318">
                  <c:v>31874.0</c:v>
                </c:pt>
                <c:pt idx="4319">
                  <c:v>31875.0</c:v>
                </c:pt>
                <c:pt idx="4320">
                  <c:v>31876.0</c:v>
                </c:pt>
                <c:pt idx="4321">
                  <c:v>31877.0</c:v>
                </c:pt>
                <c:pt idx="4322">
                  <c:v>31880.0</c:v>
                </c:pt>
                <c:pt idx="4323">
                  <c:v>31881.0</c:v>
                </c:pt>
                <c:pt idx="4324">
                  <c:v>31882.0</c:v>
                </c:pt>
                <c:pt idx="4325">
                  <c:v>31883.0</c:v>
                </c:pt>
                <c:pt idx="4326">
                  <c:v>31884.0</c:v>
                </c:pt>
                <c:pt idx="4327">
                  <c:v>31888.0</c:v>
                </c:pt>
                <c:pt idx="4328">
                  <c:v>31889.0</c:v>
                </c:pt>
                <c:pt idx="4329">
                  <c:v>31890.0</c:v>
                </c:pt>
                <c:pt idx="4330">
                  <c:v>31891.0</c:v>
                </c:pt>
                <c:pt idx="4331">
                  <c:v>31894.0</c:v>
                </c:pt>
                <c:pt idx="4332">
                  <c:v>31895.0</c:v>
                </c:pt>
                <c:pt idx="4333">
                  <c:v>31896.0</c:v>
                </c:pt>
                <c:pt idx="4334">
                  <c:v>31897.0</c:v>
                </c:pt>
                <c:pt idx="4335">
                  <c:v>31901.0</c:v>
                </c:pt>
                <c:pt idx="4336">
                  <c:v>31902.0</c:v>
                </c:pt>
                <c:pt idx="4337">
                  <c:v>31903.0</c:v>
                </c:pt>
                <c:pt idx="4338">
                  <c:v>31904.0</c:v>
                </c:pt>
                <c:pt idx="4339">
                  <c:v>31905.0</c:v>
                </c:pt>
                <c:pt idx="4340">
                  <c:v>31908.0</c:v>
                </c:pt>
                <c:pt idx="4341">
                  <c:v>31909.0</c:v>
                </c:pt>
                <c:pt idx="4342">
                  <c:v>31910.0</c:v>
                </c:pt>
                <c:pt idx="4343">
                  <c:v>31911.0</c:v>
                </c:pt>
                <c:pt idx="4344">
                  <c:v>31912.0</c:v>
                </c:pt>
                <c:pt idx="4345">
                  <c:v>31915.0</c:v>
                </c:pt>
                <c:pt idx="4346">
                  <c:v>31916.0</c:v>
                </c:pt>
                <c:pt idx="4347">
                  <c:v>31917.0</c:v>
                </c:pt>
                <c:pt idx="4348">
                  <c:v>31918.0</c:v>
                </c:pt>
                <c:pt idx="4349">
                  <c:v>31919.0</c:v>
                </c:pt>
                <c:pt idx="4350">
                  <c:v>31922.0</c:v>
                </c:pt>
                <c:pt idx="4351">
                  <c:v>31923.0</c:v>
                </c:pt>
                <c:pt idx="4352">
                  <c:v>31924.0</c:v>
                </c:pt>
                <c:pt idx="4353">
                  <c:v>31925.0</c:v>
                </c:pt>
                <c:pt idx="4354">
                  <c:v>31926.0</c:v>
                </c:pt>
                <c:pt idx="4355">
                  <c:v>31929.0</c:v>
                </c:pt>
                <c:pt idx="4356">
                  <c:v>31930.0</c:v>
                </c:pt>
                <c:pt idx="4357">
                  <c:v>31931.0</c:v>
                </c:pt>
                <c:pt idx="4358">
                  <c:v>31932.0</c:v>
                </c:pt>
                <c:pt idx="4359">
                  <c:v>31933.0</c:v>
                </c:pt>
                <c:pt idx="4360">
                  <c:v>31936.0</c:v>
                </c:pt>
                <c:pt idx="4361">
                  <c:v>31937.0</c:v>
                </c:pt>
                <c:pt idx="4362">
                  <c:v>31938.0</c:v>
                </c:pt>
                <c:pt idx="4363">
                  <c:v>31939.0</c:v>
                </c:pt>
                <c:pt idx="4364">
                  <c:v>31940.0</c:v>
                </c:pt>
                <c:pt idx="4365">
                  <c:v>31943.0</c:v>
                </c:pt>
                <c:pt idx="4366">
                  <c:v>31944.0</c:v>
                </c:pt>
                <c:pt idx="4367">
                  <c:v>31945.0</c:v>
                </c:pt>
                <c:pt idx="4368">
                  <c:v>31946.0</c:v>
                </c:pt>
                <c:pt idx="4369">
                  <c:v>31947.0</c:v>
                </c:pt>
                <c:pt idx="4370">
                  <c:v>31950.0</c:v>
                </c:pt>
                <c:pt idx="4371">
                  <c:v>31951.0</c:v>
                </c:pt>
                <c:pt idx="4372">
                  <c:v>31952.0</c:v>
                </c:pt>
                <c:pt idx="4373">
                  <c:v>31953.0</c:v>
                </c:pt>
                <c:pt idx="4374">
                  <c:v>31954.0</c:v>
                </c:pt>
                <c:pt idx="4375">
                  <c:v>31957.0</c:v>
                </c:pt>
                <c:pt idx="4376">
                  <c:v>31958.0</c:v>
                </c:pt>
                <c:pt idx="4377">
                  <c:v>31959.0</c:v>
                </c:pt>
                <c:pt idx="4378">
                  <c:v>31960.0</c:v>
                </c:pt>
                <c:pt idx="4379">
                  <c:v>31961.0</c:v>
                </c:pt>
                <c:pt idx="4380">
                  <c:v>31964.0</c:v>
                </c:pt>
                <c:pt idx="4381">
                  <c:v>31965.0</c:v>
                </c:pt>
                <c:pt idx="4382">
                  <c:v>31966.0</c:v>
                </c:pt>
                <c:pt idx="4383">
                  <c:v>31967.0</c:v>
                </c:pt>
                <c:pt idx="4384">
                  <c:v>31968.0</c:v>
                </c:pt>
                <c:pt idx="4385">
                  <c:v>31971.0</c:v>
                </c:pt>
                <c:pt idx="4386">
                  <c:v>31972.0</c:v>
                </c:pt>
                <c:pt idx="4387">
                  <c:v>31973.0</c:v>
                </c:pt>
                <c:pt idx="4388">
                  <c:v>31974.0</c:v>
                </c:pt>
                <c:pt idx="4389">
                  <c:v>31975.0</c:v>
                </c:pt>
                <c:pt idx="4390">
                  <c:v>31978.0</c:v>
                </c:pt>
                <c:pt idx="4391">
                  <c:v>31979.0</c:v>
                </c:pt>
                <c:pt idx="4392">
                  <c:v>31980.0</c:v>
                </c:pt>
                <c:pt idx="4393">
                  <c:v>31981.0</c:v>
                </c:pt>
                <c:pt idx="4394">
                  <c:v>31982.0</c:v>
                </c:pt>
                <c:pt idx="4395">
                  <c:v>31985.0</c:v>
                </c:pt>
                <c:pt idx="4396">
                  <c:v>31986.0</c:v>
                </c:pt>
                <c:pt idx="4397">
                  <c:v>31987.0</c:v>
                </c:pt>
                <c:pt idx="4398">
                  <c:v>31988.0</c:v>
                </c:pt>
                <c:pt idx="4399">
                  <c:v>31989.0</c:v>
                </c:pt>
                <c:pt idx="4400">
                  <c:v>31992.0</c:v>
                </c:pt>
                <c:pt idx="4401">
                  <c:v>31993.0</c:v>
                </c:pt>
                <c:pt idx="4402">
                  <c:v>31994.0</c:v>
                </c:pt>
                <c:pt idx="4403">
                  <c:v>31995.0</c:v>
                </c:pt>
                <c:pt idx="4404">
                  <c:v>31996.0</c:v>
                </c:pt>
                <c:pt idx="4405">
                  <c:v>31999.0</c:v>
                </c:pt>
                <c:pt idx="4406">
                  <c:v>32000.0</c:v>
                </c:pt>
                <c:pt idx="4407">
                  <c:v>32001.0</c:v>
                </c:pt>
                <c:pt idx="4408">
                  <c:v>32002.0</c:v>
                </c:pt>
                <c:pt idx="4409">
                  <c:v>32003.0</c:v>
                </c:pt>
                <c:pt idx="4410">
                  <c:v>32006.0</c:v>
                </c:pt>
                <c:pt idx="4411">
                  <c:v>32007.0</c:v>
                </c:pt>
                <c:pt idx="4412">
                  <c:v>32008.0</c:v>
                </c:pt>
                <c:pt idx="4413">
                  <c:v>32009.0</c:v>
                </c:pt>
                <c:pt idx="4414">
                  <c:v>32010.0</c:v>
                </c:pt>
                <c:pt idx="4415">
                  <c:v>32013.0</c:v>
                </c:pt>
                <c:pt idx="4416">
                  <c:v>32014.0</c:v>
                </c:pt>
                <c:pt idx="4417">
                  <c:v>32015.0</c:v>
                </c:pt>
                <c:pt idx="4418">
                  <c:v>32016.0</c:v>
                </c:pt>
                <c:pt idx="4419">
                  <c:v>32017.0</c:v>
                </c:pt>
                <c:pt idx="4420">
                  <c:v>32020.0</c:v>
                </c:pt>
                <c:pt idx="4421">
                  <c:v>32021.0</c:v>
                </c:pt>
                <c:pt idx="4422">
                  <c:v>32022.0</c:v>
                </c:pt>
                <c:pt idx="4423">
                  <c:v>32023.0</c:v>
                </c:pt>
                <c:pt idx="4424">
                  <c:v>32024.0</c:v>
                </c:pt>
                <c:pt idx="4425">
                  <c:v>32027.0</c:v>
                </c:pt>
                <c:pt idx="4426">
                  <c:v>32028.0</c:v>
                </c:pt>
                <c:pt idx="4427">
                  <c:v>32029.0</c:v>
                </c:pt>
                <c:pt idx="4428">
                  <c:v>32030.0</c:v>
                </c:pt>
                <c:pt idx="4429">
                  <c:v>32031.0</c:v>
                </c:pt>
                <c:pt idx="4430">
                  <c:v>32034.0</c:v>
                </c:pt>
                <c:pt idx="4431">
                  <c:v>32035.0</c:v>
                </c:pt>
                <c:pt idx="4432">
                  <c:v>32036.0</c:v>
                </c:pt>
                <c:pt idx="4433">
                  <c:v>32037.0</c:v>
                </c:pt>
                <c:pt idx="4434">
                  <c:v>32038.0</c:v>
                </c:pt>
                <c:pt idx="4435">
                  <c:v>32041.0</c:v>
                </c:pt>
                <c:pt idx="4436">
                  <c:v>32042.0</c:v>
                </c:pt>
                <c:pt idx="4437">
                  <c:v>32043.0</c:v>
                </c:pt>
                <c:pt idx="4438">
                  <c:v>32044.0</c:v>
                </c:pt>
                <c:pt idx="4439">
                  <c:v>32045.0</c:v>
                </c:pt>
                <c:pt idx="4440">
                  <c:v>32048.0</c:v>
                </c:pt>
                <c:pt idx="4441">
                  <c:v>32049.0</c:v>
                </c:pt>
                <c:pt idx="4442">
                  <c:v>32050.0</c:v>
                </c:pt>
                <c:pt idx="4443">
                  <c:v>32051.0</c:v>
                </c:pt>
                <c:pt idx="4444">
                  <c:v>32052.0</c:v>
                </c:pt>
                <c:pt idx="4445">
                  <c:v>32055.0</c:v>
                </c:pt>
                <c:pt idx="4446">
                  <c:v>32056.0</c:v>
                </c:pt>
                <c:pt idx="4447">
                  <c:v>32057.0</c:v>
                </c:pt>
                <c:pt idx="4448">
                  <c:v>32058.0</c:v>
                </c:pt>
                <c:pt idx="4449">
                  <c:v>32059.0</c:v>
                </c:pt>
                <c:pt idx="4450">
                  <c:v>32062.0</c:v>
                </c:pt>
                <c:pt idx="4451">
                  <c:v>32063.0</c:v>
                </c:pt>
                <c:pt idx="4452">
                  <c:v>32064.0</c:v>
                </c:pt>
                <c:pt idx="4453">
                  <c:v>32065.0</c:v>
                </c:pt>
                <c:pt idx="4454">
                  <c:v>32066.0</c:v>
                </c:pt>
                <c:pt idx="4455">
                  <c:v>32069.0</c:v>
                </c:pt>
                <c:pt idx="4456">
                  <c:v>32070.0</c:v>
                </c:pt>
                <c:pt idx="4457">
                  <c:v>32071.0</c:v>
                </c:pt>
                <c:pt idx="4458">
                  <c:v>32072.0</c:v>
                </c:pt>
                <c:pt idx="4459">
                  <c:v>32073.0</c:v>
                </c:pt>
                <c:pt idx="4460">
                  <c:v>32076.0</c:v>
                </c:pt>
                <c:pt idx="4461">
                  <c:v>32077.0</c:v>
                </c:pt>
                <c:pt idx="4462">
                  <c:v>32078.0</c:v>
                </c:pt>
                <c:pt idx="4463">
                  <c:v>32079.0</c:v>
                </c:pt>
                <c:pt idx="4464">
                  <c:v>32080.0</c:v>
                </c:pt>
                <c:pt idx="4465">
                  <c:v>32083.0</c:v>
                </c:pt>
                <c:pt idx="4466">
                  <c:v>32084.0</c:v>
                </c:pt>
                <c:pt idx="4467">
                  <c:v>32085.0</c:v>
                </c:pt>
                <c:pt idx="4468">
                  <c:v>32086.0</c:v>
                </c:pt>
                <c:pt idx="4469">
                  <c:v>32087.0</c:v>
                </c:pt>
                <c:pt idx="4470">
                  <c:v>32090.0</c:v>
                </c:pt>
                <c:pt idx="4471">
                  <c:v>32091.0</c:v>
                </c:pt>
                <c:pt idx="4472">
                  <c:v>32092.0</c:v>
                </c:pt>
                <c:pt idx="4473">
                  <c:v>32093.0</c:v>
                </c:pt>
                <c:pt idx="4474">
                  <c:v>32094.0</c:v>
                </c:pt>
                <c:pt idx="4475">
                  <c:v>32097.0</c:v>
                </c:pt>
                <c:pt idx="4476">
                  <c:v>32098.0</c:v>
                </c:pt>
                <c:pt idx="4477">
                  <c:v>32099.0</c:v>
                </c:pt>
                <c:pt idx="4478">
                  <c:v>32100.0</c:v>
                </c:pt>
                <c:pt idx="4479">
                  <c:v>32101.0</c:v>
                </c:pt>
                <c:pt idx="4480">
                  <c:v>32104.0</c:v>
                </c:pt>
                <c:pt idx="4481">
                  <c:v>32105.0</c:v>
                </c:pt>
                <c:pt idx="4482">
                  <c:v>32106.0</c:v>
                </c:pt>
                <c:pt idx="4483">
                  <c:v>32107.0</c:v>
                </c:pt>
                <c:pt idx="4484">
                  <c:v>32108.0</c:v>
                </c:pt>
                <c:pt idx="4485">
                  <c:v>32111.0</c:v>
                </c:pt>
                <c:pt idx="4486">
                  <c:v>32112.0</c:v>
                </c:pt>
                <c:pt idx="4487">
                  <c:v>32113.0</c:v>
                </c:pt>
                <c:pt idx="4488">
                  <c:v>32114.0</c:v>
                </c:pt>
                <c:pt idx="4489">
                  <c:v>32115.0</c:v>
                </c:pt>
                <c:pt idx="4490">
                  <c:v>32118.0</c:v>
                </c:pt>
                <c:pt idx="4491">
                  <c:v>32120.0</c:v>
                </c:pt>
                <c:pt idx="4492">
                  <c:v>32121.0</c:v>
                </c:pt>
                <c:pt idx="4493">
                  <c:v>32122.0</c:v>
                </c:pt>
                <c:pt idx="4494">
                  <c:v>32125.0</c:v>
                </c:pt>
                <c:pt idx="4495">
                  <c:v>32126.0</c:v>
                </c:pt>
                <c:pt idx="4496">
                  <c:v>32127.0</c:v>
                </c:pt>
                <c:pt idx="4497">
                  <c:v>32128.0</c:v>
                </c:pt>
                <c:pt idx="4498">
                  <c:v>32129.0</c:v>
                </c:pt>
                <c:pt idx="4499">
                  <c:v>32132.0</c:v>
                </c:pt>
                <c:pt idx="4500">
                  <c:v>32133.0</c:v>
                </c:pt>
                <c:pt idx="4501">
                  <c:v>32134.0</c:v>
                </c:pt>
                <c:pt idx="4502">
                  <c:v>32135.0</c:v>
                </c:pt>
                <c:pt idx="4503">
                  <c:v>32139.0</c:v>
                </c:pt>
                <c:pt idx="4504">
                  <c:v>32140.0</c:v>
                </c:pt>
                <c:pt idx="4505">
                  <c:v>32141.0</c:v>
                </c:pt>
                <c:pt idx="4506">
                  <c:v>32142.0</c:v>
                </c:pt>
                <c:pt idx="4507">
                  <c:v>32146.0</c:v>
                </c:pt>
                <c:pt idx="4508">
                  <c:v>32147.0</c:v>
                </c:pt>
                <c:pt idx="4509">
                  <c:v>32149.0</c:v>
                </c:pt>
                <c:pt idx="4510">
                  <c:v>32150.0</c:v>
                </c:pt>
                <c:pt idx="4511">
                  <c:v>32153.0</c:v>
                </c:pt>
                <c:pt idx="4512">
                  <c:v>32154.0</c:v>
                </c:pt>
                <c:pt idx="4513">
                  <c:v>32155.0</c:v>
                </c:pt>
                <c:pt idx="4514">
                  <c:v>32156.0</c:v>
                </c:pt>
                <c:pt idx="4515">
                  <c:v>32157.0</c:v>
                </c:pt>
                <c:pt idx="4516">
                  <c:v>32160.0</c:v>
                </c:pt>
                <c:pt idx="4517">
                  <c:v>32161.0</c:v>
                </c:pt>
                <c:pt idx="4518">
                  <c:v>32162.0</c:v>
                </c:pt>
                <c:pt idx="4519">
                  <c:v>32163.0</c:v>
                </c:pt>
                <c:pt idx="4520">
                  <c:v>32164.0</c:v>
                </c:pt>
                <c:pt idx="4521">
                  <c:v>32167.0</c:v>
                </c:pt>
                <c:pt idx="4522">
                  <c:v>32168.0</c:v>
                </c:pt>
                <c:pt idx="4523">
                  <c:v>32169.0</c:v>
                </c:pt>
                <c:pt idx="4524">
                  <c:v>32170.0</c:v>
                </c:pt>
                <c:pt idx="4525">
                  <c:v>32171.0</c:v>
                </c:pt>
                <c:pt idx="4526">
                  <c:v>32174.0</c:v>
                </c:pt>
                <c:pt idx="4527">
                  <c:v>32175.0</c:v>
                </c:pt>
                <c:pt idx="4528">
                  <c:v>32176.0</c:v>
                </c:pt>
                <c:pt idx="4529">
                  <c:v>32177.0</c:v>
                </c:pt>
                <c:pt idx="4530">
                  <c:v>32178.0</c:v>
                </c:pt>
                <c:pt idx="4531">
                  <c:v>32181.0</c:v>
                </c:pt>
                <c:pt idx="4532">
                  <c:v>32182.0</c:v>
                </c:pt>
                <c:pt idx="4533">
                  <c:v>32183.0</c:v>
                </c:pt>
                <c:pt idx="4534">
                  <c:v>32184.0</c:v>
                </c:pt>
                <c:pt idx="4535">
                  <c:v>32185.0</c:v>
                </c:pt>
                <c:pt idx="4536">
                  <c:v>32188.0</c:v>
                </c:pt>
                <c:pt idx="4537">
                  <c:v>32189.0</c:v>
                </c:pt>
                <c:pt idx="4538">
                  <c:v>32190.0</c:v>
                </c:pt>
                <c:pt idx="4539">
                  <c:v>32191.0</c:v>
                </c:pt>
                <c:pt idx="4540">
                  <c:v>32192.0</c:v>
                </c:pt>
                <c:pt idx="4541">
                  <c:v>32195.0</c:v>
                </c:pt>
                <c:pt idx="4542">
                  <c:v>32196.0</c:v>
                </c:pt>
                <c:pt idx="4543">
                  <c:v>32197.0</c:v>
                </c:pt>
                <c:pt idx="4544">
                  <c:v>32198.0</c:v>
                </c:pt>
                <c:pt idx="4545">
                  <c:v>32199.0</c:v>
                </c:pt>
                <c:pt idx="4546">
                  <c:v>32202.0</c:v>
                </c:pt>
                <c:pt idx="4547">
                  <c:v>32203.0</c:v>
                </c:pt>
                <c:pt idx="4548">
                  <c:v>32204.0</c:v>
                </c:pt>
                <c:pt idx="4549">
                  <c:v>32205.0</c:v>
                </c:pt>
                <c:pt idx="4550">
                  <c:v>32206.0</c:v>
                </c:pt>
                <c:pt idx="4551">
                  <c:v>32209.0</c:v>
                </c:pt>
                <c:pt idx="4552">
                  <c:v>32210.0</c:v>
                </c:pt>
                <c:pt idx="4553">
                  <c:v>32211.0</c:v>
                </c:pt>
                <c:pt idx="4554">
                  <c:v>32212.0</c:v>
                </c:pt>
                <c:pt idx="4555">
                  <c:v>32213.0</c:v>
                </c:pt>
                <c:pt idx="4556">
                  <c:v>32216.0</c:v>
                </c:pt>
                <c:pt idx="4557">
                  <c:v>32217.0</c:v>
                </c:pt>
                <c:pt idx="4558">
                  <c:v>32218.0</c:v>
                </c:pt>
                <c:pt idx="4559">
                  <c:v>32219.0</c:v>
                </c:pt>
                <c:pt idx="4560">
                  <c:v>32220.0</c:v>
                </c:pt>
                <c:pt idx="4561">
                  <c:v>32223.0</c:v>
                </c:pt>
                <c:pt idx="4562">
                  <c:v>32224.0</c:v>
                </c:pt>
                <c:pt idx="4563">
                  <c:v>32225.0</c:v>
                </c:pt>
                <c:pt idx="4564">
                  <c:v>32226.0</c:v>
                </c:pt>
                <c:pt idx="4565">
                  <c:v>32227.0</c:v>
                </c:pt>
                <c:pt idx="4566">
                  <c:v>32230.0</c:v>
                </c:pt>
                <c:pt idx="4567">
                  <c:v>32231.0</c:v>
                </c:pt>
                <c:pt idx="4568">
                  <c:v>32232.0</c:v>
                </c:pt>
                <c:pt idx="4569">
                  <c:v>32233.0</c:v>
                </c:pt>
                <c:pt idx="4570">
                  <c:v>32234.0</c:v>
                </c:pt>
                <c:pt idx="4571">
                  <c:v>32238.0</c:v>
                </c:pt>
                <c:pt idx="4572">
                  <c:v>32239.0</c:v>
                </c:pt>
                <c:pt idx="4573">
                  <c:v>32240.0</c:v>
                </c:pt>
                <c:pt idx="4574">
                  <c:v>32241.0</c:v>
                </c:pt>
                <c:pt idx="4575">
                  <c:v>32244.0</c:v>
                </c:pt>
                <c:pt idx="4576">
                  <c:v>32245.0</c:v>
                </c:pt>
                <c:pt idx="4577">
                  <c:v>32246.0</c:v>
                </c:pt>
                <c:pt idx="4578">
                  <c:v>32247.0</c:v>
                </c:pt>
                <c:pt idx="4579">
                  <c:v>32248.0</c:v>
                </c:pt>
                <c:pt idx="4580">
                  <c:v>32251.0</c:v>
                </c:pt>
                <c:pt idx="4581">
                  <c:v>32252.0</c:v>
                </c:pt>
                <c:pt idx="4582">
                  <c:v>32253.0</c:v>
                </c:pt>
                <c:pt idx="4583">
                  <c:v>32254.0</c:v>
                </c:pt>
                <c:pt idx="4584">
                  <c:v>32255.0</c:v>
                </c:pt>
                <c:pt idx="4585">
                  <c:v>32259.0</c:v>
                </c:pt>
                <c:pt idx="4586">
                  <c:v>32260.0</c:v>
                </c:pt>
                <c:pt idx="4587">
                  <c:v>32261.0</c:v>
                </c:pt>
                <c:pt idx="4588">
                  <c:v>32262.0</c:v>
                </c:pt>
                <c:pt idx="4589">
                  <c:v>32265.0</c:v>
                </c:pt>
                <c:pt idx="4590">
                  <c:v>32266.0</c:v>
                </c:pt>
                <c:pt idx="4591">
                  <c:v>32267.0</c:v>
                </c:pt>
                <c:pt idx="4592">
                  <c:v>32268.0</c:v>
                </c:pt>
                <c:pt idx="4593">
                  <c:v>32269.0</c:v>
                </c:pt>
                <c:pt idx="4594">
                  <c:v>32272.0</c:v>
                </c:pt>
                <c:pt idx="4595">
                  <c:v>32273.0</c:v>
                </c:pt>
                <c:pt idx="4596">
                  <c:v>32274.0</c:v>
                </c:pt>
                <c:pt idx="4597">
                  <c:v>32275.0</c:v>
                </c:pt>
                <c:pt idx="4598">
                  <c:v>32276.0</c:v>
                </c:pt>
                <c:pt idx="4599">
                  <c:v>32279.0</c:v>
                </c:pt>
                <c:pt idx="4600">
                  <c:v>32280.0</c:v>
                </c:pt>
                <c:pt idx="4601">
                  <c:v>32281.0</c:v>
                </c:pt>
                <c:pt idx="4602">
                  <c:v>32282.0</c:v>
                </c:pt>
                <c:pt idx="4603">
                  <c:v>32283.0</c:v>
                </c:pt>
                <c:pt idx="4604">
                  <c:v>32286.0</c:v>
                </c:pt>
                <c:pt idx="4605">
                  <c:v>32287.0</c:v>
                </c:pt>
                <c:pt idx="4606">
                  <c:v>32288.0</c:v>
                </c:pt>
                <c:pt idx="4607">
                  <c:v>32289.0</c:v>
                </c:pt>
                <c:pt idx="4608">
                  <c:v>32290.0</c:v>
                </c:pt>
                <c:pt idx="4609">
                  <c:v>32293.0</c:v>
                </c:pt>
                <c:pt idx="4610">
                  <c:v>32294.0</c:v>
                </c:pt>
                <c:pt idx="4611">
                  <c:v>32295.0</c:v>
                </c:pt>
                <c:pt idx="4612">
                  <c:v>32296.0</c:v>
                </c:pt>
                <c:pt idx="4613">
                  <c:v>32297.0</c:v>
                </c:pt>
                <c:pt idx="4614">
                  <c:v>32300.0</c:v>
                </c:pt>
                <c:pt idx="4615">
                  <c:v>32301.0</c:v>
                </c:pt>
                <c:pt idx="4616">
                  <c:v>32302.0</c:v>
                </c:pt>
                <c:pt idx="4617">
                  <c:v>32303.0</c:v>
                </c:pt>
                <c:pt idx="4618">
                  <c:v>32304.0</c:v>
                </c:pt>
                <c:pt idx="4619">
                  <c:v>32307.0</c:v>
                </c:pt>
                <c:pt idx="4620">
                  <c:v>32308.0</c:v>
                </c:pt>
                <c:pt idx="4621">
                  <c:v>32309.0</c:v>
                </c:pt>
                <c:pt idx="4622">
                  <c:v>32310.0</c:v>
                </c:pt>
                <c:pt idx="4623">
                  <c:v>32311.0</c:v>
                </c:pt>
                <c:pt idx="4624">
                  <c:v>32314.0</c:v>
                </c:pt>
                <c:pt idx="4625">
                  <c:v>32315.0</c:v>
                </c:pt>
                <c:pt idx="4626">
                  <c:v>32316.0</c:v>
                </c:pt>
                <c:pt idx="4627">
                  <c:v>32317.0</c:v>
                </c:pt>
                <c:pt idx="4628">
                  <c:v>32318.0</c:v>
                </c:pt>
                <c:pt idx="4629">
                  <c:v>32321.0</c:v>
                </c:pt>
                <c:pt idx="4630">
                  <c:v>32322.0</c:v>
                </c:pt>
                <c:pt idx="4631">
                  <c:v>32323.0</c:v>
                </c:pt>
                <c:pt idx="4632">
                  <c:v>32324.0</c:v>
                </c:pt>
                <c:pt idx="4633">
                  <c:v>32325.0</c:v>
                </c:pt>
                <c:pt idx="4634">
                  <c:v>32328.0</c:v>
                </c:pt>
                <c:pt idx="4635">
                  <c:v>32329.0</c:v>
                </c:pt>
                <c:pt idx="4636">
                  <c:v>32330.0</c:v>
                </c:pt>
                <c:pt idx="4637">
                  <c:v>32331.0</c:v>
                </c:pt>
                <c:pt idx="4638">
                  <c:v>32332.0</c:v>
                </c:pt>
                <c:pt idx="4639">
                  <c:v>32335.0</c:v>
                </c:pt>
                <c:pt idx="4640">
                  <c:v>32336.0</c:v>
                </c:pt>
                <c:pt idx="4641">
                  <c:v>32337.0</c:v>
                </c:pt>
                <c:pt idx="4642">
                  <c:v>32338.0</c:v>
                </c:pt>
                <c:pt idx="4643">
                  <c:v>32339.0</c:v>
                </c:pt>
                <c:pt idx="4644">
                  <c:v>32342.0</c:v>
                </c:pt>
                <c:pt idx="4645">
                  <c:v>32343.0</c:v>
                </c:pt>
                <c:pt idx="4646">
                  <c:v>32344.0</c:v>
                </c:pt>
                <c:pt idx="4647">
                  <c:v>32345.0</c:v>
                </c:pt>
                <c:pt idx="4648">
                  <c:v>32346.0</c:v>
                </c:pt>
                <c:pt idx="4649">
                  <c:v>32349.0</c:v>
                </c:pt>
                <c:pt idx="4650">
                  <c:v>32350.0</c:v>
                </c:pt>
                <c:pt idx="4651">
                  <c:v>32351.0</c:v>
                </c:pt>
                <c:pt idx="4652">
                  <c:v>32352.0</c:v>
                </c:pt>
                <c:pt idx="4653">
                  <c:v>32353.0</c:v>
                </c:pt>
                <c:pt idx="4654">
                  <c:v>32356.0</c:v>
                </c:pt>
                <c:pt idx="4655">
                  <c:v>32357.0</c:v>
                </c:pt>
                <c:pt idx="4656">
                  <c:v>32358.0</c:v>
                </c:pt>
                <c:pt idx="4657">
                  <c:v>32359.0</c:v>
                </c:pt>
                <c:pt idx="4658">
                  <c:v>32360.0</c:v>
                </c:pt>
                <c:pt idx="4659">
                  <c:v>32363.0</c:v>
                </c:pt>
                <c:pt idx="4660">
                  <c:v>32364.0</c:v>
                </c:pt>
                <c:pt idx="4661">
                  <c:v>32365.0</c:v>
                </c:pt>
                <c:pt idx="4662">
                  <c:v>32366.0</c:v>
                </c:pt>
                <c:pt idx="4663">
                  <c:v>32367.0</c:v>
                </c:pt>
                <c:pt idx="4664">
                  <c:v>32371.0</c:v>
                </c:pt>
                <c:pt idx="4665">
                  <c:v>32372.0</c:v>
                </c:pt>
                <c:pt idx="4666">
                  <c:v>32373.0</c:v>
                </c:pt>
                <c:pt idx="4667">
                  <c:v>32374.0</c:v>
                </c:pt>
                <c:pt idx="4668">
                  <c:v>32377.0</c:v>
                </c:pt>
                <c:pt idx="4669">
                  <c:v>32378.0</c:v>
                </c:pt>
                <c:pt idx="4670">
                  <c:v>32379.0</c:v>
                </c:pt>
                <c:pt idx="4671">
                  <c:v>32380.0</c:v>
                </c:pt>
                <c:pt idx="4672">
                  <c:v>32381.0</c:v>
                </c:pt>
                <c:pt idx="4673">
                  <c:v>32384.0</c:v>
                </c:pt>
                <c:pt idx="4674">
                  <c:v>32385.0</c:v>
                </c:pt>
                <c:pt idx="4675">
                  <c:v>32386.0</c:v>
                </c:pt>
                <c:pt idx="4676">
                  <c:v>32387.0</c:v>
                </c:pt>
                <c:pt idx="4677">
                  <c:v>32388.0</c:v>
                </c:pt>
                <c:pt idx="4678">
                  <c:v>32391.0</c:v>
                </c:pt>
                <c:pt idx="4679">
                  <c:v>32392.0</c:v>
                </c:pt>
                <c:pt idx="4680">
                  <c:v>32393.0</c:v>
                </c:pt>
                <c:pt idx="4681">
                  <c:v>32394.0</c:v>
                </c:pt>
                <c:pt idx="4682">
                  <c:v>32395.0</c:v>
                </c:pt>
                <c:pt idx="4683">
                  <c:v>32398.0</c:v>
                </c:pt>
                <c:pt idx="4684">
                  <c:v>32399.0</c:v>
                </c:pt>
                <c:pt idx="4685">
                  <c:v>32400.0</c:v>
                </c:pt>
                <c:pt idx="4686">
                  <c:v>32401.0</c:v>
                </c:pt>
                <c:pt idx="4687">
                  <c:v>32402.0</c:v>
                </c:pt>
                <c:pt idx="4688">
                  <c:v>32405.0</c:v>
                </c:pt>
                <c:pt idx="4689">
                  <c:v>32406.0</c:v>
                </c:pt>
                <c:pt idx="4690">
                  <c:v>32407.0</c:v>
                </c:pt>
                <c:pt idx="4691">
                  <c:v>32408.0</c:v>
                </c:pt>
                <c:pt idx="4692">
                  <c:v>32409.0</c:v>
                </c:pt>
                <c:pt idx="4693">
                  <c:v>32412.0</c:v>
                </c:pt>
                <c:pt idx="4694">
                  <c:v>32413.0</c:v>
                </c:pt>
                <c:pt idx="4695">
                  <c:v>32414.0</c:v>
                </c:pt>
                <c:pt idx="4696">
                  <c:v>32415.0</c:v>
                </c:pt>
                <c:pt idx="4697">
                  <c:v>32416.0</c:v>
                </c:pt>
                <c:pt idx="4698">
                  <c:v>32419.0</c:v>
                </c:pt>
                <c:pt idx="4699">
                  <c:v>32420.0</c:v>
                </c:pt>
                <c:pt idx="4700">
                  <c:v>32421.0</c:v>
                </c:pt>
                <c:pt idx="4701">
                  <c:v>32422.0</c:v>
                </c:pt>
                <c:pt idx="4702">
                  <c:v>32423.0</c:v>
                </c:pt>
                <c:pt idx="4703">
                  <c:v>32426.0</c:v>
                </c:pt>
                <c:pt idx="4704">
                  <c:v>32427.0</c:v>
                </c:pt>
                <c:pt idx="4705">
                  <c:v>32428.0</c:v>
                </c:pt>
                <c:pt idx="4706">
                  <c:v>32429.0</c:v>
                </c:pt>
                <c:pt idx="4707">
                  <c:v>32430.0</c:v>
                </c:pt>
                <c:pt idx="4708">
                  <c:v>32433.0</c:v>
                </c:pt>
                <c:pt idx="4709">
                  <c:v>32434.0</c:v>
                </c:pt>
                <c:pt idx="4710">
                  <c:v>32435.0</c:v>
                </c:pt>
                <c:pt idx="4711">
                  <c:v>32436.0</c:v>
                </c:pt>
                <c:pt idx="4712">
                  <c:v>32437.0</c:v>
                </c:pt>
                <c:pt idx="4713">
                  <c:v>32440.0</c:v>
                </c:pt>
                <c:pt idx="4714">
                  <c:v>32441.0</c:v>
                </c:pt>
                <c:pt idx="4715">
                  <c:v>32442.0</c:v>
                </c:pt>
                <c:pt idx="4716">
                  <c:v>32443.0</c:v>
                </c:pt>
                <c:pt idx="4717">
                  <c:v>32444.0</c:v>
                </c:pt>
                <c:pt idx="4718">
                  <c:v>32447.0</c:v>
                </c:pt>
                <c:pt idx="4719">
                  <c:v>32449.0</c:v>
                </c:pt>
                <c:pt idx="4720">
                  <c:v>32450.0</c:v>
                </c:pt>
                <c:pt idx="4721">
                  <c:v>32451.0</c:v>
                </c:pt>
                <c:pt idx="4722">
                  <c:v>32454.0</c:v>
                </c:pt>
                <c:pt idx="4723">
                  <c:v>32455.0</c:v>
                </c:pt>
                <c:pt idx="4724">
                  <c:v>32456.0</c:v>
                </c:pt>
                <c:pt idx="4725">
                  <c:v>32457.0</c:v>
                </c:pt>
                <c:pt idx="4726">
                  <c:v>32458.0</c:v>
                </c:pt>
                <c:pt idx="4727">
                  <c:v>32461.0</c:v>
                </c:pt>
                <c:pt idx="4728">
                  <c:v>32462.0</c:v>
                </c:pt>
                <c:pt idx="4729">
                  <c:v>32463.0</c:v>
                </c:pt>
                <c:pt idx="4730">
                  <c:v>32464.0</c:v>
                </c:pt>
                <c:pt idx="4731">
                  <c:v>32465.0</c:v>
                </c:pt>
                <c:pt idx="4732">
                  <c:v>32468.0</c:v>
                </c:pt>
                <c:pt idx="4733">
                  <c:v>32469.0</c:v>
                </c:pt>
                <c:pt idx="4734">
                  <c:v>32470.0</c:v>
                </c:pt>
                <c:pt idx="4735">
                  <c:v>32471.0</c:v>
                </c:pt>
                <c:pt idx="4736">
                  <c:v>32472.0</c:v>
                </c:pt>
                <c:pt idx="4737">
                  <c:v>32475.0</c:v>
                </c:pt>
                <c:pt idx="4738">
                  <c:v>32476.0</c:v>
                </c:pt>
                <c:pt idx="4739">
                  <c:v>32477.0</c:v>
                </c:pt>
                <c:pt idx="4740">
                  <c:v>32478.0</c:v>
                </c:pt>
                <c:pt idx="4741">
                  <c:v>32479.0</c:v>
                </c:pt>
                <c:pt idx="4742">
                  <c:v>32482.0</c:v>
                </c:pt>
                <c:pt idx="4743">
                  <c:v>32483.0</c:v>
                </c:pt>
                <c:pt idx="4744">
                  <c:v>32484.0</c:v>
                </c:pt>
                <c:pt idx="4745">
                  <c:v>32486.0</c:v>
                </c:pt>
                <c:pt idx="4746">
                  <c:v>32489.0</c:v>
                </c:pt>
                <c:pt idx="4747">
                  <c:v>32490.0</c:v>
                </c:pt>
                <c:pt idx="4748">
                  <c:v>32491.0</c:v>
                </c:pt>
                <c:pt idx="4749">
                  <c:v>32492.0</c:v>
                </c:pt>
                <c:pt idx="4750">
                  <c:v>32493.0</c:v>
                </c:pt>
                <c:pt idx="4751">
                  <c:v>32496.0</c:v>
                </c:pt>
                <c:pt idx="4752">
                  <c:v>32497.0</c:v>
                </c:pt>
                <c:pt idx="4753">
                  <c:v>32498.0</c:v>
                </c:pt>
                <c:pt idx="4754">
                  <c:v>32499.0</c:v>
                </c:pt>
                <c:pt idx="4755">
                  <c:v>32500.0</c:v>
                </c:pt>
                <c:pt idx="4756">
                  <c:v>32504.0</c:v>
                </c:pt>
                <c:pt idx="4757">
                  <c:v>32505.0</c:v>
                </c:pt>
                <c:pt idx="4758">
                  <c:v>32506.0</c:v>
                </c:pt>
                <c:pt idx="4759">
                  <c:v>32507.0</c:v>
                </c:pt>
                <c:pt idx="4760">
                  <c:v>32510.0</c:v>
                </c:pt>
                <c:pt idx="4761">
                  <c:v>32511.0</c:v>
                </c:pt>
                <c:pt idx="4762">
                  <c:v>32512.0</c:v>
                </c:pt>
                <c:pt idx="4763">
                  <c:v>32513.0</c:v>
                </c:pt>
                <c:pt idx="4764">
                  <c:v>32517.0</c:v>
                </c:pt>
                <c:pt idx="4765">
                  <c:v>32518.0</c:v>
                </c:pt>
                <c:pt idx="4766">
                  <c:v>32519.0</c:v>
                </c:pt>
                <c:pt idx="4767">
                  <c:v>32520.0</c:v>
                </c:pt>
                <c:pt idx="4768">
                  <c:v>32521.0</c:v>
                </c:pt>
                <c:pt idx="4769">
                  <c:v>32524.0</c:v>
                </c:pt>
                <c:pt idx="4770">
                  <c:v>32525.0</c:v>
                </c:pt>
                <c:pt idx="4771">
                  <c:v>32526.0</c:v>
                </c:pt>
                <c:pt idx="4772">
                  <c:v>32527.0</c:v>
                </c:pt>
                <c:pt idx="4773">
                  <c:v>32528.0</c:v>
                </c:pt>
                <c:pt idx="4774">
                  <c:v>32531.0</c:v>
                </c:pt>
                <c:pt idx="4775">
                  <c:v>32532.0</c:v>
                </c:pt>
                <c:pt idx="4776">
                  <c:v>32533.0</c:v>
                </c:pt>
                <c:pt idx="4777">
                  <c:v>32534.0</c:v>
                </c:pt>
                <c:pt idx="4778">
                  <c:v>32535.0</c:v>
                </c:pt>
                <c:pt idx="4779">
                  <c:v>32538.0</c:v>
                </c:pt>
                <c:pt idx="4780">
                  <c:v>32539.0</c:v>
                </c:pt>
                <c:pt idx="4781">
                  <c:v>32540.0</c:v>
                </c:pt>
                <c:pt idx="4782">
                  <c:v>32541.0</c:v>
                </c:pt>
                <c:pt idx="4783">
                  <c:v>32542.0</c:v>
                </c:pt>
                <c:pt idx="4784">
                  <c:v>32545.0</c:v>
                </c:pt>
                <c:pt idx="4785">
                  <c:v>32546.0</c:v>
                </c:pt>
                <c:pt idx="4786">
                  <c:v>32547.0</c:v>
                </c:pt>
                <c:pt idx="4787">
                  <c:v>32548.0</c:v>
                </c:pt>
                <c:pt idx="4788">
                  <c:v>32549.0</c:v>
                </c:pt>
                <c:pt idx="4789">
                  <c:v>32552.0</c:v>
                </c:pt>
                <c:pt idx="4790">
                  <c:v>32553.0</c:v>
                </c:pt>
                <c:pt idx="4791">
                  <c:v>32554.0</c:v>
                </c:pt>
                <c:pt idx="4792">
                  <c:v>32555.0</c:v>
                </c:pt>
                <c:pt idx="4793">
                  <c:v>32556.0</c:v>
                </c:pt>
                <c:pt idx="4794">
                  <c:v>32559.0</c:v>
                </c:pt>
                <c:pt idx="4795">
                  <c:v>32560.0</c:v>
                </c:pt>
                <c:pt idx="4796">
                  <c:v>32561.0</c:v>
                </c:pt>
                <c:pt idx="4797">
                  <c:v>32562.0</c:v>
                </c:pt>
                <c:pt idx="4798">
                  <c:v>32563.0</c:v>
                </c:pt>
                <c:pt idx="4799">
                  <c:v>32566.0</c:v>
                </c:pt>
                <c:pt idx="4800">
                  <c:v>32567.0</c:v>
                </c:pt>
                <c:pt idx="4801">
                  <c:v>32568.0</c:v>
                </c:pt>
                <c:pt idx="4802">
                  <c:v>32569.0</c:v>
                </c:pt>
                <c:pt idx="4803">
                  <c:v>32570.0</c:v>
                </c:pt>
                <c:pt idx="4804">
                  <c:v>32573.0</c:v>
                </c:pt>
                <c:pt idx="4805">
                  <c:v>32574.0</c:v>
                </c:pt>
                <c:pt idx="4806">
                  <c:v>32575.0</c:v>
                </c:pt>
                <c:pt idx="4807">
                  <c:v>32576.0</c:v>
                </c:pt>
                <c:pt idx="4808">
                  <c:v>32577.0</c:v>
                </c:pt>
                <c:pt idx="4809">
                  <c:v>32580.0</c:v>
                </c:pt>
                <c:pt idx="4810">
                  <c:v>32581.0</c:v>
                </c:pt>
                <c:pt idx="4811">
                  <c:v>32582.0</c:v>
                </c:pt>
                <c:pt idx="4812">
                  <c:v>32583.0</c:v>
                </c:pt>
                <c:pt idx="4813">
                  <c:v>32584.0</c:v>
                </c:pt>
                <c:pt idx="4814">
                  <c:v>32587.0</c:v>
                </c:pt>
                <c:pt idx="4815">
                  <c:v>32588.0</c:v>
                </c:pt>
                <c:pt idx="4816">
                  <c:v>32589.0</c:v>
                </c:pt>
                <c:pt idx="4817">
                  <c:v>32590.0</c:v>
                </c:pt>
                <c:pt idx="4818">
                  <c:v>32591.0</c:v>
                </c:pt>
                <c:pt idx="4819">
                  <c:v>32595.0</c:v>
                </c:pt>
                <c:pt idx="4820">
                  <c:v>32596.0</c:v>
                </c:pt>
                <c:pt idx="4821">
                  <c:v>32597.0</c:v>
                </c:pt>
                <c:pt idx="4822">
                  <c:v>32598.0</c:v>
                </c:pt>
                <c:pt idx="4823">
                  <c:v>32601.0</c:v>
                </c:pt>
                <c:pt idx="4824">
                  <c:v>32602.0</c:v>
                </c:pt>
                <c:pt idx="4825">
                  <c:v>32603.0</c:v>
                </c:pt>
                <c:pt idx="4826">
                  <c:v>32604.0</c:v>
                </c:pt>
                <c:pt idx="4827">
                  <c:v>32605.0</c:v>
                </c:pt>
                <c:pt idx="4828">
                  <c:v>32608.0</c:v>
                </c:pt>
                <c:pt idx="4829">
                  <c:v>32609.0</c:v>
                </c:pt>
                <c:pt idx="4830">
                  <c:v>32610.0</c:v>
                </c:pt>
                <c:pt idx="4831">
                  <c:v>32611.0</c:v>
                </c:pt>
                <c:pt idx="4832">
                  <c:v>32612.0</c:v>
                </c:pt>
                <c:pt idx="4833">
                  <c:v>32615.0</c:v>
                </c:pt>
                <c:pt idx="4834">
                  <c:v>32616.0</c:v>
                </c:pt>
                <c:pt idx="4835">
                  <c:v>32617.0</c:v>
                </c:pt>
                <c:pt idx="4836">
                  <c:v>32618.0</c:v>
                </c:pt>
                <c:pt idx="4837">
                  <c:v>32619.0</c:v>
                </c:pt>
                <c:pt idx="4838">
                  <c:v>32622.0</c:v>
                </c:pt>
                <c:pt idx="4839">
                  <c:v>32624.0</c:v>
                </c:pt>
                <c:pt idx="4840">
                  <c:v>32625.0</c:v>
                </c:pt>
                <c:pt idx="4841">
                  <c:v>32626.0</c:v>
                </c:pt>
                <c:pt idx="4842">
                  <c:v>32630.0</c:v>
                </c:pt>
                <c:pt idx="4843">
                  <c:v>32631.0</c:v>
                </c:pt>
                <c:pt idx="4844">
                  <c:v>32632.0</c:v>
                </c:pt>
                <c:pt idx="4845">
                  <c:v>32633.0</c:v>
                </c:pt>
                <c:pt idx="4846">
                  <c:v>32636.0</c:v>
                </c:pt>
                <c:pt idx="4847">
                  <c:v>32637.0</c:v>
                </c:pt>
                <c:pt idx="4848">
                  <c:v>32638.0</c:v>
                </c:pt>
                <c:pt idx="4849">
                  <c:v>32639.0</c:v>
                </c:pt>
                <c:pt idx="4850">
                  <c:v>32640.0</c:v>
                </c:pt>
                <c:pt idx="4851">
                  <c:v>32643.0</c:v>
                </c:pt>
                <c:pt idx="4852">
                  <c:v>32644.0</c:v>
                </c:pt>
                <c:pt idx="4853">
                  <c:v>32645.0</c:v>
                </c:pt>
                <c:pt idx="4854">
                  <c:v>32646.0</c:v>
                </c:pt>
                <c:pt idx="4855">
                  <c:v>32647.0</c:v>
                </c:pt>
                <c:pt idx="4856">
                  <c:v>32650.0</c:v>
                </c:pt>
                <c:pt idx="4857">
                  <c:v>32651.0</c:v>
                </c:pt>
                <c:pt idx="4858">
                  <c:v>32652.0</c:v>
                </c:pt>
                <c:pt idx="4859">
                  <c:v>32653.0</c:v>
                </c:pt>
                <c:pt idx="4860">
                  <c:v>32654.0</c:v>
                </c:pt>
                <c:pt idx="4861">
                  <c:v>32657.0</c:v>
                </c:pt>
                <c:pt idx="4862">
                  <c:v>32658.0</c:v>
                </c:pt>
                <c:pt idx="4863">
                  <c:v>32659.0</c:v>
                </c:pt>
                <c:pt idx="4864">
                  <c:v>32660.0</c:v>
                </c:pt>
                <c:pt idx="4865">
                  <c:v>32661.0</c:v>
                </c:pt>
                <c:pt idx="4866">
                  <c:v>32664.0</c:v>
                </c:pt>
                <c:pt idx="4867">
                  <c:v>32665.0</c:v>
                </c:pt>
                <c:pt idx="4868">
                  <c:v>32666.0</c:v>
                </c:pt>
                <c:pt idx="4869">
                  <c:v>32667.0</c:v>
                </c:pt>
                <c:pt idx="4870">
                  <c:v>32668.0</c:v>
                </c:pt>
                <c:pt idx="4871">
                  <c:v>32671.0</c:v>
                </c:pt>
                <c:pt idx="4872">
                  <c:v>32672.0</c:v>
                </c:pt>
                <c:pt idx="4873">
                  <c:v>32673.0</c:v>
                </c:pt>
                <c:pt idx="4874">
                  <c:v>32674.0</c:v>
                </c:pt>
                <c:pt idx="4875">
                  <c:v>32675.0</c:v>
                </c:pt>
                <c:pt idx="4876">
                  <c:v>32678.0</c:v>
                </c:pt>
                <c:pt idx="4877">
                  <c:v>32679.0</c:v>
                </c:pt>
                <c:pt idx="4878">
                  <c:v>32680.0</c:v>
                </c:pt>
                <c:pt idx="4879">
                  <c:v>32681.0</c:v>
                </c:pt>
                <c:pt idx="4880">
                  <c:v>32682.0</c:v>
                </c:pt>
                <c:pt idx="4881">
                  <c:v>32685.0</c:v>
                </c:pt>
                <c:pt idx="4882">
                  <c:v>32686.0</c:v>
                </c:pt>
                <c:pt idx="4883">
                  <c:v>32687.0</c:v>
                </c:pt>
                <c:pt idx="4884">
                  <c:v>32688.0</c:v>
                </c:pt>
                <c:pt idx="4885">
                  <c:v>32689.0</c:v>
                </c:pt>
                <c:pt idx="4886">
                  <c:v>32692.0</c:v>
                </c:pt>
                <c:pt idx="4887">
                  <c:v>32693.0</c:v>
                </c:pt>
                <c:pt idx="4888">
                  <c:v>32694.0</c:v>
                </c:pt>
                <c:pt idx="4889">
                  <c:v>32695.0</c:v>
                </c:pt>
                <c:pt idx="4890">
                  <c:v>32696.0</c:v>
                </c:pt>
                <c:pt idx="4891">
                  <c:v>32699.0</c:v>
                </c:pt>
                <c:pt idx="4892">
                  <c:v>32700.0</c:v>
                </c:pt>
                <c:pt idx="4893">
                  <c:v>32701.0</c:v>
                </c:pt>
                <c:pt idx="4894">
                  <c:v>32702.0</c:v>
                </c:pt>
                <c:pt idx="4895">
                  <c:v>32703.0</c:v>
                </c:pt>
                <c:pt idx="4896">
                  <c:v>32706.0</c:v>
                </c:pt>
                <c:pt idx="4897">
                  <c:v>32707.0</c:v>
                </c:pt>
                <c:pt idx="4898">
                  <c:v>32708.0</c:v>
                </c:pt>
                <c:pt idx="4899">
                  <c:v>32709.0</c:v>
                </c:pt>
                <c:pt idx="4900">
                  <c:v>32710.0</c:v>
                </c:pt>
                <c:pt idx="4901">
                  <c:v>32713.0</c:v>
                </c:pt>
                <c:pt idx="4902">
                  <c:v>32714.0</c:v>
                </c:pt>
                <c:pt idx="4903">
                  <c:v>32715.0</c:v>
                </c:pt>
                <c:pt idx="4904">
                  <c:v>32716.0</c:v>
                </c:pt>
                <c:pt idx="4905">
                  <c:v>32717.0</c:v>
                </c:pt>
                <c:pt idx="4906">
                  <c:v>32720.0</c:v>
                </c:pt>
                <c:pt idx="4907">
                  <c:v>32721.0</c:v>
                </c:pt>
                <c:pt idx="4908">
                  <c:v>32722.0</c:v>
                </c:pt>
                <c:pt idx="4909">
                  <c:v>32723.0</c:v>
                </c:pt>
                <c:pt idx="4910">
                  <c:v>32724.0</c:v>
                </c:pt>
                <c:pt idx="4911">
                  <c:v>32727.0</c:v>
                </c:pt>
                <c:pt idx="4912">
                  <c:v>32728.0</c:v>
                </c:pt>
                <c:pt idx="4913">
                  <c:v>32729.0</c:v>
                </c:pt>
                <c:pt idx="4914">
                  <c:v>32730.0</c:v>
                </c:pt>
                <c:pt idx="4915">
                  <c:v>32731.0</c:v>
                </c:pt>
                <c:pt idx="4916">
                  <c:v>32734.0</c:v>
                </c:pt>
                <c:pt idx="4917">
                  <c:v>32736.0</c:v>
                </c:pt>
                <c:pt idx="4918">
                  <c:v>32737.0</c:v>
                </c:pt>
                <c:pt idx="4919">
                  <c:v>32738.0</c:v>
                </c:pt>
                <c:pt idx="4920">
                  <c:v>32741.0</c:v>
                </c:pt>
                <c:pt idx="4921">
                  <c:v>32742.0</c:v>
                </c:pt>
                <c:pt idx="4922">
                  <c:v>32743.0</c:v>
                </c:pt>
                <c:pt idx="4923">
                  <c:v>32744.0</c:v>
                </c:pt>
                <c:pt idx="4924">
                  <c:v>32745.0</c:v>
                </c:pt>
                <c:pt idx="4925">
                  <c:v>32748.0</c:v>
                </c:pt>
                <c:pt idx="4926">
                  <c:v>32749.0</c:v>
                </c:pt>
                <c:pt idx="4927">
                  <c:v>32750.0</c:v>
                </c:pt>
                <c:pt idx="4928">
                  <c:v>32751.0</c:v>
                </c:pt>
                <c:pt idx="4929">
                  <c:v>32752.0</c:v>
                </c:pt>
                <c:pt idx="4930">
                  <c:v>32755.0</c:v>
                </c:pt>
                <c:pt idx="4931">
                  <c:v>32756.0</c:v>
                </c:pt>
                <c:pt idx="4932">
                  <c:v>32757.0</c:v>
                </c:pt>
                <c:pt idx="4933">
                  <c:v>32758.0</c:v>
                </c:pt>
                <c:pt idx="4934">
                  <c:v>32759.0</c:v>
                </c:pt>
                <c:pt idx="4935">
                  <c:v>32762.0</c:v>
                </c:pt>
                <c:pt idx="4936">
                  <c:v>32763.0</c:v>
                </c:pt>
                <c:pt idx="4937">
                  <c:v>32764.0</c:v>
                </c:pt>
                <c:pt idx="4938">
                  <c:v>32765.0</c:v>
                </c:pt>
                <c:pt idx="4939">
                  <c:v>32766.0</c:v>
                </c:pt>
                <c:pt idx="4940">
                  <c:v>32769.0</c:v>
                </c:pt>
                <c:pt idx="4941">
                  <c:v>32770.0</c:v>
                </c:pt>
                <c:pt idx="4942">
                  <c:v>32771.0</c:v>
                </c:pt>
                <c:pt idx="4943">
                  <c:v>32772.0</c:v>
                </c:pt>
                <c:pt idx="4944">
                  <c:v>32773.0</c:v>
                </c:pt>
                <c:pt idx="4945">
                  <c:v>32776.0</c:v>
                </c:pt>
                <c:pt idx="4946">
                  <c:v>32777.0</c:v>
                </c:pt>
                <c:pt idx="4947">
                  <c:v>32778.0</c:v>
                </c:pt>
                <c:pt idx="4948">
                  <c:v>32779.0</c:v>
                </c:pt>
                <c:pt idx="4949">
                  <c:v>32780.0</c:v>
                </c:pt>
                <c:pt idx="4950">
                  <c:v>32783.0</c:v>
                </c:pt>
                <c:pt idx="4951">
                  <c:v>32784.0</c:v>
                </c:pt>
                <c:pt idx="4952">
                  <c:v>32785.0</c:v>
                </c:pt>
                <c:pt idx="4953">
                  <c:v>32786.0</c:v>
                </c:pt>
                <c:pt idx="4954">
                  <c:v>32787.0</c:v>
                </c:pt>
                <c:pt idx="4955">
                  <c:v>32790.0</c:v>
                </c:pt>
                <c:pt idx="4956">
                  <c:v>32791.0</c:v>
                </c:pt>
                <c:pt idx="4957">
                  <c:v>32792.0</c:v>
                </c:pt>
                <c:pt idx="4958">
                  <c:v>32793.0</c:v>
                </c:pt>
                <c:pt idx="4959">
                  <c:v>32794.0</c:v>
                </c:pt>
                <c:pt idx="4960">
                  <c:v>32797.0</c:v>
                </c:pt>
                <c:pt idx="4961">
                  <c:v>32798.0</c:v>
                </c:pt>
                <c:pt idx="4962">
                  <c:v>32799.0</c:v>
                </c:pt>
                <c:pt idx="4963">
                  <c:v>32800.0</c:v>
                </c:pt>
                <c:pt idx="4964">
                  <c:v>32801.0</c:v>
                </c:pt>
                <c:pt idx="4965">
                  <c:v>32804.0</c:v>
                </c:pt>
                <c:pt idx="4966">
                  <c:v>32805.0</c:v>
                </c:pt>
                <c:pt idx="4967">
                  <c:v>32806.0</c:v>
                </c:pt>
                <c:pt idx="4968">
                  <c:v>32807.0</c:v>
                </c:pt>
                <c:pt idx="4969">
                  <c:v>32808.0</c:v>
                </c:pt>
                <c:pt idx="4970">
                  <c:v>32811.0</c:v>
                </c:pt>
                <c:pt idx="4971">
                  <c:v>32812.0</c:v>
                </c:pt>
                <c:pt idx="4972">
                  <c:v>32814.0</c:v>
                </c:pt>
                <c:pt idx="4973">
                  <c:v>32815.0</c:v>
                </c:pt>
                <c:pt idx="4974">
                  <c:v>32818.0</c:v>
                </c:pt>
                <c:pt idx="4975">
                  <c:v>32819.0</c:v>
                </c:pt>
                <c:pt idx="4976">
                  <c:v>32820.0</c:v>
                </c:pt>
                <c:pt idx="4977">
                  <c:v>32821.0</c:v>
                </c:pt>
                <c:pt idx="4978">
                  <c:v>32822.0</c:v>
                </c:pt>
                <c:pt idx="4979">
                  <c:v>32825.0</c:v>
                </c:pt>
                <c:pt idx="4980">
                  <c:v>32826.0</c:v>
                </c:pt>
                <c:pt idx="4981">
                  <c:v>32827.0</c:v>
                </c:pt>
                <c:pt idx="4982">
                  <c:v>32828.0</c:v>
                </c:pt>
                <c:pt idx="4983">
                  <c:v>32829.0</c:v>
                </c:pt>
                <c:pt idx="4984">
                  <c:v>32832.0</c:v>
                </c:pt>
                <c:pt idx="4985">
                  <c:v>32833.0</c:v>
                </c:pt>
                <c:pt idx="4986">
                  <c:v>32834.0</c:v>
                </c:pt>
                <c:pt idx="4987">
                  <c:v>32835.0</c:v>
                </c:pt>
                <c:pt idx="4988">
                  <c:v>32836.0</c:v>
                </c:pt>
                <c:pt idx="4989">
                  <c:v>32839.0</c:v>
                </c:pt>
                <c:pt idx="4990">
                  <c:v>32840.0</c:v>
                </c:pt>
                <c:pt idx="4991">
                  <c:v>32841.0</c:v>
                </c:pt>
                <c:pt idx="4992">
                  <c:v>32842.0</c:v>
                </c:pt>
                <c:pt idx="4993">
                  <c:v>32843.0</c:v>
                </c:pt>
                <c:pt idx="4994">
                  <c:v>32846.0</c:v>
                </c:pt>
                <c:pt idx="4995">
                  <c:v>32847.0</c:v>
                </c:pt>
                <c:pt idx="4996">
                  <c:v>32848.0</c:v>
                </c:pt>
                <c:pt idx="4997">
                  <c:v>32849.0</c:v>
                </c:pt>
                <c:pt idx="4998">
                  <c:v>32853.0</c:v>
                </c:pt>
                <c:pt idx="4999">
                  <c:v>32854.0</c:v>
                </c:pt>
                <c:pt idx="5000">
                  <c:v>32855.0</c:v>
                </c:pt>
                <c:pt idx="5001">
                  <c:v>32856.0</c:v>
                </c:pt>
                <c:pt idx="5002">
                  <c:v>32857.0</c:v>
                </c:pt>
                <c:pt idx="5003">
                  <c:v>32860.0</c:v>
                </c:pt>
                <c:pt idx="5004">
                  <c:v>32861.0</c:v>
                </c:pt>
                <c:pt idx="5005">
                  <c:v>32862.0</c:v>
                </c:pt>
                <c:pt idx="5006">
                  <c:v>32863.0</c:v>
                </c:pt>
                <c:pt idx="5007">
                  <c:v>32864.0</c:v>
                </c:pt>
                <c:pt idx="5008">
                  <c:v>32869.0</c:v>
                </c:pt>
                <c:pt idx="5009">
                  <c:v>32870.0</c:v>
                </c:pt>
                <c:pt idx="5010">
                  <c:v>32871.0</c:v>
                </c:pt>
                <c:pt idx="5011">
                  <c:v>32875.0</c:v>
                </c:pt>
                <c:pt idx="5012">
                  <c:v>32876.0</c:v>
                </c:pt>
                <c:pt idx="5013">
                  <c:v>32877.0</c:v>
                </c:pt>
                <c:pt idx="5014">
                  <c:v>32878.0</c:v>
                </c:pt>
                <c:pt idx="5015">
                  <c:v>32881.0</c:v>
                </c:pt>
                <c:pt idx="5016">
                  <c:v>32882.0</c:v>
                </c:pt>
                <c:pt idx="5017">
                  <c:v>32883.0</c:v>
                </c:pt>
                <c:pt idx="5018">
                  <c:v>32884.0</c:v>
                </c:pt>
                <c:pt idx="5019">
                  <c:v>32885.0</c:v>
                </c:pt>
                <c:pt idx="5020">
                  <c:v>32888.0</c:v>
                </c:pt>
                <c:pt idx="5021">
                  <c:v>32889.0</c:v>
                </c:pt>
                <c:pt idx="5022">
                  <c:v>32890.0</c:v>
                </c:pt>
                <c:pt idx="5023">
                  <c:v>32891.0</c:v>
                </c:pt>
                <c:pt idx="5024">
                  <c:v>32892.0</c:v>
                </c:pt>
                <c:pt idx="5025">
                  <c:v>32895.0</c:v>
                </c:pt>
                <c:pt idx="5026">
                  <c:v>32896.0</c:v>
                </c:pt>
                <c:pt idx="5027">
                  <c:v>32897.0</c:v>
                </c:pt>
                <c:pt idx="5028">
                  <c:v>32898.0</c:v>
                </c:pt>
                <c:pt idx="5029">
                  <c:v>32899.0</c:v>
                </c:pt>
                <c:pt idx="5030">
                  <c:v>32902.0</c:v>
                </c:pt>
                <c:pt idx="5031">
                  <c:v>32903.0</c:v>
                </c:pt>
                <c:pt idx="5032">
                  <c:v>32904.0</c:v>
                </c:pt>
                <c:pt idx="5033">
                  <c:v>32905.0</c:v>
                </c:pt>
                <c:pt idx="5034">
                  <c:v>32906.0</c:v>
                </c:pt>
                <c:pt idx="5035">
                  <c:v>32909.0</c:v>
                </c:pt>
                <c:pt idx="5036">
                  <c:v>32910.0</c:v>
                </c:pt>
                <c:pt idx="5037">
                  <c:v>32911.0</c:v>
                </c:pt>
                <c:pt idx="5038">
                  <c:v>32912.0</c:v>
                </c:pt>
                <c:pt idx="5039">
                  <c:v>32913.0</c:v>
                </c:pt>
                <c:pt idx="5040">
                  <c:v>32916.0</c:v>
                </c:pt>
                <c:pt idx="5041">
                  <c:v>32917.0</c:v>
                </c:pt>
                <c:pt idx="5042">
                  <c:v>32918.0</c:v>
                </c:pt>
                <c:pt idx="5043">
                  <c:v>32919.0</c:v>
                </c:pt>
                <c:pt idx="5044">
                  <c:v>32920.0</c:v>
                </c:pt>
                <c:pt idx="5045">
                  <c:v>32923.0</c:v>
                </c:pt>
                <c:pt idx="5046">
                  <c:v>32924.0</c:v>
                </c:pt>
                <c:pt idx="5047">
                  <c:v>32925.0</c:v>
                </c:pt>
                <c:pt idx="5048">
                  <c:v>32926.0</c:v>
                </c:pt>
                <c:pt idx="5049">
                  <c:v>32927.0</c:v>
                </c:pt>
                <c:pt idx="5050">
                  <c:v>32930.0</c:v>
                </c:pt>
                <c:pt idx="5051">
                  <c:v>32931.0</c:v>
                </c:pt>
                <c:pt idx="5052">
                  <c:v>32932.0</c:v>
                </c:pt>
                <c:pt idx="5053">
                  <c:v>32933.0</c:v>
                </c:pt>
                <c:pt idx="5054">
                  <c:v>32934.0</c:v>
                </c:pt>
                <c:pt idx="5055">
                  <c:v>32937.0</c:v>
                </c:pt>
                <c:pt idx="5056">
                  <c:v>32938.0</c:v>
                </c:pt>
                <c:pt idx="5057">
                  <c:v>32939.0</c:v>
                </c:pt>
                <c:pt idx="5058">
                  <c:v>32940.0</c:v>
                </c:pt>
                <c:pt idx="5059">
                  <c:v>32941.0</c:v>
                </c:pt>
                <c:pt idx="5060">
                  <c:v>32944.0</c:v>
                </c:pt>
                <c:pt idx="5061">
                  <c:v>32945.0</c:v>
                </c:pt>
                <c:pt idx="5062">
                  <c:v>32946.0</c:v>
                </c:pt>
                <c:pt idx="5063">
                  <c:v>32947.0</c:v>
                </c:pt>
                <c:pt idx="5064">
                  <c:v>32948.0</c:v>
                </c:pt>
                <c:pt idx="5065">
                  <c:v>32951.0</c:v>
                </c:pt>
                <c:pt idx="5066">
                  <c:v>32952.0</c:v>
                </c:pt>
                <c:pt idx="5067">
                  <c:v>32953.0</c:v>
                </c:pt>
                <c:pt idx="5068">
                  <c:v>32954.0</c:v>
                </c:pt>
                <c:pt idx="5069">
                  <c:v>32955.0</c:v>
                </c:pt>
                <c:pt idx="5070">
                  <c:v>32958.0</c:v>
                </c:pt>
                <c:pt idx="5071">
                  <c:v>32959.0</c:v>
                </c:pt>
                <c:pt idx="5072">
                  <c:v>32960.0</c:v>
                </c:pt>
                <c:pt idx="5073">
                  <c:v>32961.0</c:v>
                </c:pt>
                <c:pt idx="5074">
                  <c:v>32962.0</c:v>
                </c:pt>
                <c:pt idx="5075">
                  <c:v>32965.0</c:v>
                </c:pt>
                <c:pt idx="5076">
                  <c:v>32966.0</c:v>
                </c:pt>
                <c:pt idx="5077">
                  <c:v>32967.0</c:v>
                </c:pt>
                <c:pt idx="5078">
                  <c:v>32968.0</c:v>
                </c:pt>
                <c:pt idx="5079">
                  <c:v>32969.0</c:v>
                </c:pt>
                <c:pt idx="5080">
                  <c:v>32972.0</c:v>
                </c:pt>
                <c:pt idx="5081">
                  <c:v>32973.0</c:v>
                </c:pt>
                <c:pt idx="5082">
                  <c:v>32974.0</c:v>
                </c:pt>
                <c:pt idx="5083">
                  <c:v>32975.0</c:v>
                </c:pt>
                <c:pt idx="5084">
                  <c:v>32976.0</c:v>
                </c:pt>
                <c:pt idx="5085">
                  <c:v>32980.0</c:v>
                </c:pt>
                <c:pt idx="5086">
                  <c:v>32981.0</c:v>
                </c:pt>
                <c:pt idx="5087">
                  <c:v>32982.0</c:v>
                </c:pt>
                <c:pt idx="5088">
                  <c:v>32983.0</c:v>
                </c:pt>
                <c:pt idx="5089">
                  <c:v>32986.0</c:v>
                </c:pt>
                <c:pt idx="5090">
                  <c:v>32987.0</c:v>
                </c:pt>
                <c:pt idx="5091">
                  <c:v>32989.0</c:v>
                </c:pt>
                <c:pt idx="5092">
                  <c:v>32990.0</c:v>
                </c:pt>
                <c:pt idx="5093">
                  <c:v>32993.0</c:v>
                </c:pt>
                <c:pt idx="5094">
                  <c:v>32995.0</c:v>
                </c:pt>
                <c:pt idx="5095">
                  <c:v>32996.0</c:v>
                </c:pt>
                <c:pt idx="5096">
                  <c:v>32997.0</c:v>
                </c:pt>
                <c:pt idx="5097">
                  <c:v>33000.0</c:v>
                </c:pt>
                <c:pt idx="5098">
                  <c:v>33001.0</c:v>
                </c:pt>
                <c:pt idx="5099">
                  <c:v>33002.0</c:v>
                </c:pt>
                <c:pt idx="5100">
                  <c:v>33003.0</c:v>
                </c:pt>
                <c:pt idx="5101">
                  <c:v>33004.0</c:v>
                </c:pt>
                <c:pt idx="5102">
                  <c:v>33007.0</c:v>
                </c:pt>
                <c:pt idx="5103">
                  <c:v>33008.0</c:v>
                </c:pt>
                <c:pt idx="5104">
                  <c:v>33009.0</c:v>
                </c:pt>
                <c:pt idx="5105">
                  <c:v>33010.0</c:v>
                </c:pt>
                <c:pt idx="5106">
                  <c:v>33011.0</c:v>
                </c:pt>
                <c:pt idx="5107">
                  <c:v>33014.0</c:v>
                </c:pt>
                <c:pt idx="5108">
                  <c:v>33015.0</c:v>
                </c:pt>
                <c:pt idx="5109">
                  <c:v>33016.0</c:v>
                </c:pt>
                <c:pt idx="5110">
                  <c:v>33017.0</c:v>
                </c:pt>
                <c:pt idx="5111">
                  <c:v>33018.0</c:v>
                </c:pt>
                <c:pt idx="5112">
                  <c:v>33021.0</c:v>
                </c:pt>
                <c:pt idx="5113">
                  <c:v>33022.0</c:v>
                </c:pt>
                <c:pt idx="5114">
                  <c:v>33023.0</c:v>
                </c:pt>
                <c:pt idx="5115">
                  <c:v>33024.0</c:v>
                </c:pt>
                <c:pt idx="5116">
                  <c:v>33025.0</c:v>
                </c:pt>
                <c:pt idx="5117">
                  <c:v>33028.0</c:v>
                </c:pt>
                <c:pt idx="5118">
                  <c:v>33029.0</c:v>
                </c:pt>
                <c:pt idx="5119">
                  <c:v>33030.0</c:v>
                </c:pt>
                <c:pt idx="5120">
                  <c:v>33031.0</c:v>
                </c:pt>
                <c:pt idx="5121">
                  <c:v>33032.0</c:v>
                </c:pt>
                <c:pt idx="5122">
                  <c:v>33035.0</c:v>
                </c:pt>
                <c:pt idx="5123">
                  <c:v>33036.0</c:v>
                </c:pt>
                <c:pt idx="5124">
                  <c:v>33037.0</c:v>
                </c:pt>
                <c:pt idx="5125">
                  <c:v>33038.0</c:v>
                </c:pt>
                <c:pt idx="5126">
                  <c:v>33039.0</c:v>
                </c:pt>
                <c:pt idx="5127">
                  <c:v>33042.0</c:v>
                </c:pt>
                <c:pt idx="5128">
                  <c:v>33043.0</c:v>
                </c:pt>
                <c:pt idx="5129">
                  <c:v>33044.0</c:v>
                </c:pt>
                <c:pt idx="5130">
                  <c:v>33045.0</c:v>
                </c:pt>
                <c:pt idx="5131">
                  <c:v>33046.0</c:v>
                </c:pt>
                <c:pt idx="5132">
                  <c:v>33049.0</c:v>
                </c:pt>
                <c:pt idx="5133">
                  <c:v>33050.0</c:v>
                </c:pt>
                <c:pt idx="5134">
                  <c:v>33051.0</c:v>
                </c:pt>
                <c:pt idx="5135">
                  <c:v>33052.0</c:v>
                </c:pt>
                <c:pt idx="5136">
                  <c:v>33053.0</c:v>
                </c:pt>
                <c:pt idx="5137">
                  <c:v>33056.0</c:v>
                </c:pt>
                <c:pt idx="5138">
                  <c:v>33057.0</c:v>
                </c:pt>
                <c:pt idx="5139">
                  <c:v>33058.0</c:v>
                </c:pt>
                <c:pt idx="5140">
                  <c:v>33059.0</c:v>
                </c:pt>
                <c:pt idx="5141">
                  <c:v>33060.0</c:v>
                </c:pt>
                <c:pt idx="5142">
                  <c:v>33063.0</c:v>
                </c:pt>
                <c:pt idx="5143">
                  <c:v>33064.0</c:v>
                </c:pt>
                <c:pt idx="5144">
                  <c:v>33065.0</c:v>
                </c:pt>
                <c:pt idx="5145">
                  <c:v>33066.0</c:v>
                </c:pt>
                <c:pt idx="5146">
                  <c:v>33067.0</c:v>
                </c:pt>
                <c:pt idx="5147">
                  <c:v>33070.0</c:v>
                </c:pt>
                <c:pt idx="5148">
                  <c:v>33071.0</c:v>
                </c:pt>
                <c:pt idx="5149">
                  <c:v>33072.0</c:v>
                </c:pt>
                <c:pt idx="5150">
                  <c:v>33073.0</c:v>
                </c:pt>
                <c:pt idx="5151">
                  <c:v>33074.0</c:v>
                </c:pt>
                <c:pt idx="5152">
                  <c:v>33077.0</c:v>
                </c:pt>
                <c:pt idx="5153">
                  <c:v>33078.0</c:v>
                </c:pt>
                <c:pt idx="5154">
                  <c:v>33079.0</c:v>
                </c:pt>
                <c:pt idx="5155">
                  <c:v>33080.0</c:v>
                </c:pt>
                <c:pt idx="5156">
                  <c:v>33081.0</c:v>
                </c:pt>
                <c:pt idx="5157">
                  <c:v>33084.0</c:v>
                </c:pt>
                <c:pt idx="5158">
                  <c:v>33085.0</c:v>
                </c:pt>
                <c:pt idx="5159">
                  <c:v>33086.0</c:v>
                </c:pt>
                <c:pt idx="5160">
                  <c:v>33087.0</c:v>
                </c:pt>
                <c:pt idx="5161">
                  <c:v>33088.0</c:v>
                </c:pt>
                <c:pt idx="5162">
                  <c:v>33091.0</c:v>
                </c:pt>
                <c:pt idx="5163">
                  <c:v>33092.0</c:v>
                </c:pt>
                <c:pt idx="5164">
                  <c:v>33093.0</c:v>
                </c:pt>
                <c:pt idx="5165">
                  <c:v>33094.0</c:v>
                </c:pt>
                <c:pt idx="5166">
                  <c:v>33095.0</c:v>
                </c:pt>
                <c:pt idx="5167">
                  <c:v>33098.0</c:v>
                </c:pt>
                <c:pt idx="5168">
                  <c:v>33099.0</c:v>
                </c:pt>
                <c:pt idx="5169">
                  <c:v>33101.0</c:v>
                </c:pt>
                <c:pt idx="5170">
                  <c:v>33102.0</c:v>
                </c:pt>
                <c:pt idx="5171">
                  <c:v>33105.0</c:v>
                </c:pt>
                <c:pt idx="5172">
                  <c:v>33106.0</c:v>
                </c:pt>
                <c:pt idx="5173">
                  <c:v>33107.0</c:v>
                </c:pt>
                <c:pt idx="5174">
                  <c:v>33108.0</c:v>
                </c:pt>
                <c:pt idx="5175">
                  <c:v>33109.0</c:v>
                </c:pt>
                <c:pt idx="5176">
                  <c:v>33112.0</c:v>
                </c:pt>
                <c:pt idx="5177">
                  <c:v>33113.0</c:v>
                </c:pt>
                <c:pt idx="5178">
                  <c:v>33114.0</c:v>
                </c:pt>
                <c:pt idx="5179">
                  <c:v>33115.0</c:v>
                </c:pt>
                <c:pt idx="5180">
                  <c:v>33116.0</c:v>
                </c:pt>
                <c:pt idx="5181">
                  <c:v>33119.0</c:v>
                </c:pt>
                <c:pt idx="5182">
                  <c:v>33120.0</c:v>
                </c:pt>
                <c:pt idx="5183">
                  <c:v>33121.0</c:v>
                </c:pt>
                <c:pt idx="5184">
                  <c:v>33122.0</c:v>
                </c:pt>
                <c:pt idx="5185">
                  <c:v>33123.0</c:v>
                </c:pt>
                <c:pt idx="5186">
                  <c:v>33126.0</c:v>
                </c:pt>
                <c:pt idx="5187">
                  <c:v>33127.0</c:v>
                </c:pt>
                <c:pt idx="5188">
                  <c:v>33128.0</c:v>
                </c:pt>
                <c:pt idx="5189">
                  <c:v>33129.0</c:v>
                </c:pt>
                <c:pt idx="5190">
                  <c:v>33130.0</c:v>
                </c:pt>
                <c:pt idx="5191">
                  <c:v>33133.0</c:v>
                </c:pt>
                <c:pt idx="5192">
                  <c:v>33134.0</c:v>
                </c:pt>
                <c:pt idx="5193">
                  <c:v>33135.0</c:v>
                </c:pt>
                <c:pt idx="5194">
                  <c:v>33136.0</c:v>
                </c:pt>
                <c:pt idx="5195">
                  <c:v>33137.0</c:v>
                </c:pt>
                <c:pt idx="5196">
                  <c:v>33140.0</c:v>
                </c:pt>
                <c:pt idx="5197">
                  <c:v>33141.0</c:v>
                </c:pt>
                <c:pt idx="5198">
                  <c:v>33142.0</c:v>
                </c:pt>
                <c:pt idx="5199">
                  <c:v>33143.0</c:v>
                </c:pt>
                <c:pt idx="5200">
                  <c:v>33144.0</c:v>
                </c:pt>
                <c:pt idx="5201">
                  <c:v>33147.0</c:v>
                </c:pt>
                <c:pt idx="5202">
                  <c:v>33148.0</c:v>
                </c:pt>
                <c:pt idx="5203">
                  <c:v>33149.0</c:v>
                </c:pt>
                <c:pt idx="5204">
                  <c:v>33150.0</c:v>
                </c:pt>
                <c:pt idx="5205">
                  <c:v>33151.0</c:v>
                </c:pt>
                <c:pt idx="5206">
                  <c:v>33154.0</c:v>
                </c:pt>
                <c:pt idx="5207">
                  <c:v>33155.0</c:v>
                </c:pt>
                <c:pt idx="5208">
                  <c:v>33156.0</c:v>
                </c:pt>
                <c:pt idx="5209">
                  <c:v>33157.0</c:v>
                </c:pt>
                <c:pt idx="5210">
                  <c:v>33158.0</c:v>
                </c:pt>
                <c:pt idx="5211">
                  <c:v>33161.0</c:v>
                </c:pt>
                <c:pt idx="5212">
                  <c:v>33162.0</c:v>
                </c:pt>
                <c:pt idx="5213">
                  <c:v>33163.0</c:v>
                </c:pt>
                <c:pt idx="5214">
                  <c:v>33164.0</c:v>
                </c:pt>
                <c:pt idx="5215">
                  <c:v>33165.0</c:v>
                </c:pt>
                <c:pt idx="5216">
                  <c:v>33168.0</c:v>
                </c:pt>
                <c:pt idx="5217">
                  <c:v>33169.0</c:v>
                </c:pt>
                <c:pt idx="5218">
                  <c:v>33170.0</c:v>
                </c:pt>
                <c:pt idx="5219">
                  <c:v>33171.0</c:v>
                </c:pt>
                <c:pt idx="5220">
                  <c:v>33172.0</c:v>
                </c:pt>
                <c:pt idx="5221">
                  <c:v>33175.0</c:v>
                </c:pt>
                <c:pt idx="5222">
                  <c:v>33176.0</c:v>
                </c:pt>
                <c:pt idx="5223">
                  <c:v>33177.0</c:v>
                </c:pt>
                <c:pt idx="5224">
                  <c:v>33179.0</c:v>
                </c:pt>
                <c:pt idx="5225">
                  <c:v>33182.0</c:v>
                </c:pt>
                <c:pt idx="5226">
                  <c:v>33183.0</c:v>
                </c:pt>
                <c:pt idx="5227">
                  <c:v>33184.0</c:v>
                </c:pt>
                <c:pt idx="5228">
                  <c:v>33185.0</c:v>
                </c:pt>
                <c:pt idx="5229">
                  <c:v>33186.0</c:v>
                </c:pt>
                <c:pt idx="5230">
                  <c:v>33189.0</c:v>
                </c:pt>
                <c:pt idx="5231">
                  <c:v>33190.0</c:v>
                </c:pt>
                <c:pt idx="5232">
                  <c:v>33191.0</c:v>
                </c:pt>
                <c:pt idx="5233">
                  <c:v>33192.0</c:v>
                </c:pt>
                <c:pt idx="5234">
                  <c:v>33193.0</c:v>
                </c:pt>
                <c:pt idx="5235">
                  <c:v>33196.0</c:v>
                </c:pt>
                <c:pt idx="5236">
                  <c:v>33197.0</c:v>
                </c:pt>
                <c:pt idx="5237">
                  <c:v>33198.0</c:v>
                </c:pt>
                <c:pt idx="5238">
                  <c:v>33199.0</c:v>
                </c:pt>
                <c:pt idx="5239">
                  <c:v>33200.0</c:v>
                </c:pt>
                <c:pt idx="5240">
                  <c:v>33203.0</c:v>
                </c:pt>
                <c:pt idx="5241">
                  <c:v>33204.0</c:v>
                </c:pt>
                <c:pt idx="5242">
                  <c:v>33205.0</c:v>
                </c:pt>
                <c:pt idx="5243">
                  <c:v>33206.0</c:v>
                </c:pt>
                <c:pt idx="5244">
                  <c:v>33207.0</c:v>
                </c:pt>
                <c:pt idx="5245">
                  <c:v>33210.0</c:v>
                </c:pt>
                <c:pt idx="5246">
                  <c:v>33211.0</c:v>
                </c:pt>
                <c:pt idx="5247">
                  <c:v>33212.0</c:v>
                </c:pt>
                <c:pt idx="5248">
                  <c:v>33213.0</c:v>
                </c:pt>
                <c:pt idx="5249">
                  <c:v>33214.0</c:v>
                </c:pt>
                <c:pt idx="5250">
                  <c:v>33217.0</c:v>
                </c:pt>
                <c:pt idx="5251">
                  <c:v>33218.0</c:v>
                </c:pt>
                <c:pt idx="5252">
                  <c:v>33219.0</c:v>
                </c:pt>
                <c:pt idx="5253">
                  <c:v>33220.0</c:v>
                </c:pt>
                <c:pt idx="5254">
                  <c:v>33221.0</c:v>
                </c:pt>
                <c:pt idx="5255">
                  <c:v>33224.0</c:v>
                </c:pt>
                <c:pt idx="5256">
                  <c:v>33225.0</c:v>
                </c:pt>
                <c:pt idx="5257">
                  <c:v>33226.0</c:v>
                </c:pt>
                <c:pt idx="5258">
                  <c:v>33227.0</c:v>
                </c:pt>
                <c:pt idx="5259">
                  <c:v>33228.0</c:v>
                </c:pt>
                <c:pt idx="5260">
                  <c:v>33231.0</c:v>
                </c:pt>
                <c:pt idx="5261">
                  <c:v>33234.0</c:v>
                </c:pt>
                <c:pt idx="5262">
                  <c:v>33235.0</c:v>
                </c:pt>
                <c:pt idx="5263">
                  <c:v>33238.0</c:v>
                </c:pt>
                <c:pt idx="5264">
                  <c:v>33240.0</c:v>
                </c:pt>
                <c:pt idx="5265">
                  <c:v>33241.0</c:v>
                </c:pt>
                <c:pt idx="5266">
                  <c:v>33242.0</c:v>
                </c:pt>
                <c:pt idx="5267">
                  <c:v>33245.0</c:v>
                </c:pt>
                <c:pt idx="5268">
                  <c:v>33246.0</c:v>
                </c:pt>
                <c:pt idx="5269">
                  <c:v>33247.0</c:v>
                </c:pt>
                <c:pt idx="5270">
                  <c:v>33248.0</c:v>
                </c:pt>
                <c:pt idx="5271">
                  <c:v>33249.0</c:v>
                </c:pt>
                <c:pt idx="5272">
                  <c:v>33252.0</c:v>
                </c:pt>
                <c:pt idx="5273">
                  <c:v>33253.0</c:v>
                </c:pt>
                <c:pt idx="5274">
                  <c:v>33254.0</c:v>
                </c:pt>
                <c:pt idx="5275">
                  <c:v>33255.0</c:v>
                </c:pt>
                <c:pt idx="5276">
                  <c:v>33256.0</c:v>
                </c:pt>
                <c:pt idx="5277">
                  <c:v>33259.0</c:v>
                </c:pt>
                <c:pt idx="5278">
                  <c:v>33260.0</c:v>
                </c:pt>
                <c:pt idx="5279">
                  <c:v>33261.0</c:v>
                </c:pt>
                <c:pt idx="5280">
                  <c:v>33262.0</c:v>
                </c:pt>
                <c:pt idx="5281">
                  <c:v>33263.0</c:v>
                </c:pt>
                <c:pt idx="5282">
                  <c:v>33266.0</c:v>
                </c:pt>
                <c:pt idx="5283">
                  <c:v>33267.0</c:v>
                </c:pt>
                <c:pt idx="5284">
                  <c:v>33268.0</c:v>
                </c:pt>
                <c:pt idx="5285">
                  <c:v>33269.0</c:v>
                </c:pt>
                <c:pt idx="5286">
                  <c:v>33270.0</c:v>
                </c:pt>
                <c:pt idx="5287">
                  <c:v>33273.0</c:v>
                </c:pt>
                <c:pt idx="5288">
                  <c:v>33274.0</c:v>
                </c:pt>
                <c:pt idx="5289">
                  <c:v>33275.0</c:v>
                </c:pt>
                <c:pt idx="5290">
                  <c:v>33276.0</c:v>
                </c:pt>
                <c:pt idx="5291">
                  <c:v>33277.0</c:v>
                </c:pt>
                <c:pt idx="5292">
                  <c:v>33280.0</c:v>
                </c:pt>
                <c:pt idx="5293">
                  <c:v>33281.0</c:v>
                </c:pt>
                <c:pt idx="5294">
                  <c:v>33282.0</c:v>
                </c:pt>
                <c:pt idx="5295">
                  <c:v>33283.0</c:v>
                </c:pt>
                <c:pt idx="5296">
                  <c:v>33284.0</c:v>
                </c:pt>
                <c:pt idx="5297">
                  <c:v>33287.0</c:v>
                </c:pt>
                <c:pt idx="5298">
                  <c:v>33288.0</c:v>
                </c:pt>
                <c:pt idx="5299">
                  <c:v>33289.0</c:v>
                </c:pt>
                <c:pt idx="5300">
                  <c:v>33290.0</c:v>
                </c:pt>
                <c:pt idx="5301">
                  <c:v>33291.0</c:v>
                </c:pt>
                <c:pt idx="5302">
                  <c:v>33294.0</c:v>
                </c:pt>
                <c:pt idx="5303">
                  <c:v>33295.0</c:v>
                </c:pt>
                <c:pt idx="5304">
                  <c:v>33296.0</c:v>
                </c:pt>
                <c:pt idx="5305">
                  <c:v>33297.0</c:v>
                </c:pt>
                <c:pt idx="5306">
                  <c:v>33298.0</c:v>
                </c:pt>
                <c:pt idx="5307">
                  <c:v>33301.0</c:v>
                </c:pt>
                <c:pt idx="5308">
                  <c:v>33302.0</c:v>
                </c:pt>
                <c:pt idx="5309">
                  <c:v>33303.0</c:v>
                </c:pt>
                <c:pt idx="5310">
                  <c:v>33304.0</c:v>
                </c:pt>
                <c:pt idx="5311">
                  <c:v>33305.0</c:v>
                </c:pt>
                <c:pt idx="5312">
                  <c:v>33308.0</c:v>
                </c:pt>
                <c:pt idx="5313">
                  <c:v>33309.0</c:v>
                </c:pt>
                <c:pt idx="5314">
                  <c:v>33310.0</c:v>
                </c:pt>
                <c:pt idx="5315">
                  <c:v>33311.0</c:v>
                </c:pt>
                <c:pt idx="5316">
                  <c:v>33312.0</c:v>
                </c:pt>
                <c:pt idx="5317">
                  <c:v>33315.0</c:v>
                </c:pt>
                <c:pt idx="5318">
                  <c:v>33316.0</c:v>
                </c:pt>
                <c:pt idx="5319">
                  <c:v>33317.0</c:v>
                </c:pt>
                <c:pt idx="5320">
                  <c:v>33318.0</c:v>
                </c:pt>
                <c:pt idx="5321">
                  <c:v>33319.0</c:v>
                </c:pt>
                <c:pt idx="5322">
                  <c:v>33322.0</c:v>
                </c:pt>
                <c:pt idx="5323">
                  <c:v>33323.0</c:v>
                </c:pt>
                <c:pt idx="5324">
                  <c:v>33324.0</c:v>
                </c:pt>
                <c:pt idx="5325">
                  <c:v>33325.0</c:v>
                </c:pt>
                <c:pt idx="5326">
                  <c:v>33326.0</c:v>
                </c:pt>
                <c:pt idx="5327">
                  <c:v>33330.0</c:v>
                </c:pt>
                <c:pt idx="5328">
                  <c:v>33331.0</c:v>
                </c:pt>
                <c:pt idx="5329">
                  <c:v>33332.0</c:v>
                </c:pt>
                <c:pt idx="5330">
                  <c:v>33333.0</c:v>
                </c:pt>
                <c:pt idx="5331">
                  <c:v>33336.0</c:v>
                </c:pt>
                <c:pt idx="5332">
                  <c:v>33337.0</c:v>
                </c:pt>
                <c:pt idx="5333">
                  <c:v>33338.0</c:v>
                </c:pt>
                <c:pt idx="5334">
                  <c:v>33339.0</c:v>
                </c:pt>
                <c:pt idx="5335">
                  <c:v>33340.0</c:v>
                </c:pt>
                <c:pt idx="5336">
                  <c:v>33343.0</c:v>
                </c:pt>
                <c:pt idx="5337">
                  <c:v>33344.0</c:v>
                </c:pt>
                <c:pt idx="5338">
                  <c:v>33345.0</c:v>
                </c:pt>
                <c:pt idx="5339">
                  <c:v>33346.0</c:v>
                </c:pt>
                <c:pt idx="5340">
                  <c:v>33347.0</c:v>
                </c:pt>
                <c:pt idx="5341">
                  <c:v>33350.0</c:v>
                </c:pt>
                <c:pt idx="5342">
                  <c:v>33351.0</c:v>
                </c:pt>
                <c:pt idx="5343">
                  <c:v>33352.0</c:v>
                </c:pt>
                <c:pt idx="5344">
                  <c:v>33354.0</c:v>
                </c:pt>
                <c:pt idx="5345">
                  <c:v>33357.0</c:v>
                </c:pt>
                <c:pt idx="5346">
                  <c:v>33358.0</c:v>
                </c:pt>
                <c:pt idx="5347">
                  <c:v>33360.0</c:v>
                </c:pt>
                <c:pt idx="5348">
                  <c:v>33361.0</c:v>
                </c:pt>
                <c:pt idx="5349">
                  <c:v>33364.0</c:v>
                </c:pt>
                <c:pt idx="5350">
                  <c:v>33365.0</c:v>
                </c:pt>
                <c:pt idx="5351">
                  <c:v>33366.0</c:v>
                </c:pt>
                <c:pt idx="5352">
                  <c:v>33367.0</c:v>
                </c:pt>
                <c:pt idx="5353">
                  <c:v>33368.0</c:v>
                </c:pt>
                <c:pt idx="5354">
                  <c:v>33371.0</c:v>
                </c:pt>
                <c:pt idx="5355">
                  <c:v>33372.0</c:v>
                </c:pt>
                <c:pt idx="5356">
                  <c:v>33373.0</c:v>
                </c:pt>
                <c:pt idx="5357">
                  <c:v>33374.0</c:v>
                </c:pt>
                <c:pt idx="5358">
                  <c:v>33375.0</c:v>
                </c:pt>
                <c:pt idx="5359">
                  <c:v>33378.0</c:v>
                </c:pt>
                <c:pt idx="5360">
                  <c:v>33379.0</c:v>
                </c:pt>
                <c:pt idx="5361">
                  <c:v>33380.0</c:v>
                </c:pt>
                <c:pt idx="5362">
                  <c:v>33381.0</c:v>
                </c:pt>
                <c:pt idx="5363">
                  <c:v>33382.0</c:v>
                </c:pt>
                <c:pt idx="5364">
                  <c:v>33385.0</c:v>
                </c:pt>
                <c:pt idx="5365">
                  <c:v>33386.0</c:v>
                </c:pt>
                <c:pt idx="5366">
                  <c:v>33387.0</c:v>
                </c:pt>
                <c:pt idx="5367">
                  <c:v>33388.0</c:v>
                </c:pt>
                <c:pt idx="5368">
                  <c:v>33389.0</c:v>
                </c:pt>
                <c:pt idx="5369">
                  <c:v>33392.0</c:v>
                </c:pt>
                <c:pt idx="5370">
                  <c:v>33393.0</c:v>
                </c:pt>
                <c:pt idx="5371">
                  <c:v>33394.0</c:v>
                </c:pt>
                <c:pt idx="5372">
                  <c:v>33395.0</c:v>
                </c:pt>
                <c:pt idx="5373">
                  <c:v>33396.0</c:v>
                </c:pt>
                <c:pt idx="5374">
                  <c:v>33399.0</c:v>
                </c:pt>
                <c:pt idx="5375">
                  <c:v>33400.0</c:v>
                </c:pt>
                <c:pt idx="5376">
                  <c:v>33401.0</c:v>
                </c:pt>
                <c:pt idx="5377">
                  <c:v>33402.0</c:v>
                </c:pt>
                <c:pt idx="5378">
                  <c:v>33403.0</c:v>
                </c:pt>
                <c:pt idx="5379">
                  <c:v>33406.0</c:v>
                </c:pt>
                <c:pt idx="5380">
                  <c:v>33407.0</c:v>
                </c:pt>
                <c:pt idx="5381">
                  <c:v>33408.0</c:v>
                </c:pt>
                <c:pt idx="5382">
                  <c:v>33409.0</c:v>
                </c:pt>
                <c:pt idx="5383">
                  <c:v>33410.0</c:v>
                </c:pt>
                <c:pt idx="5384">
                  <c:v>33413.0</c:v>
                </c:pt>
                <c:pt idx="5385">
                  <c:v>33414.0</c:v>
                </c:pt>
                <c:pt idx="5386">
                  <c:v>33415.0</c:v>
                </c:pt>
                <c:pt idx="5387">
                  <c:v>33416.0</c:v>
                </c:pt>
                <c:pt idx="5388">
                  <c:v>33417.0</c:v>
                </c:pt>
                <c:pt idx="5389">
                  <c:v>33420.0</c:v>
                </c:pt>
                <c:pt idx="5390">
                  <c:v>33421.0</c:v>
                </c:pt>
                <c:pt idx="5391">
                  <c:v>33422.0</c:v>
                </c:pt>
                <c:pt idx="5392">
                  <c:v>33423.0</c:v>
                </c:pt>
                <c:pt idx="5393">
                  <c:v>33424.0</c:v>
                </c:pt>
                <c:pt idx="5394">
                  <c:v>33427.0</c:v>
                </c:pt>
                <c:pt idx="5395">
                  <c:v>33428.0</c:v>
                </c:pt>
                <c:pt idx="5396">
                  <c:v>33429.0</c:v>
                </c:pt>
                <c:pt idx="5397">
                  <c:v>33430.0</c:v>
                </c:pt>
                <c:pt idx="5398">
                  <c:v>33431.0</c:v>
                </c:pt>
                <c:pt idx="5399">
                  <c:v>33434.0</c:v>
                </c:pt>
                <c:pt idx="5400">
                  <c:v>33435.0</c:v>
                </c:pt>
                <c:pt idx="5401">
                  <c:v>33436.0</c:v>
                </c:pt>
                <c:pt idx="5402">
                  <c:v>33437.0</c:v>
                </c:pt>
                <c:pt idx="5403">
                  <c:v>33438.0</c:v>
                </c:pt>
                <c:pt idx="5404">
                  <c:v>33441.0</c:v>
                </c:pt>
                <c:pt idx="5405">
                  <c:v>33442.0</c:v>
                </c:pt>
                <c:pt idx="5406">
                  <c:v>33443.0</c:v>
                </c:pt>
                <c:pt idx="5407">
                  <c:v>33444.0</c:v>
                </c:pt>
                <c:pt idx="5408">
                  <c:v>33445.0</c:v>
                </c:pt>
                <c:pt idx="5409">
                  <c:v>33448.0</c:v>
                </c:pt>
                <c:pt idx="5410">
                  <c:v>33449.0</c:v>
                </c:pt>
                <c:pt idx="5411">
                  <c:v>33450.0</c:v>
                </c:pt>
                <c:pt idx="5412">
                  <c:v>33451.0</c:v>
                </c:pt>
                <c:pt idx="5413">
                  <c:v>33452.0</c:v>
                </c:pt>
                <c:pt idx="5414">
                  <c:v>33455.0</c:v>
                </c:pt>
                <c:pt idx="5415">
                  <c:v>33456.0</c:v>
                </c:pt>
                <c:pt idx="5416">
                  <c:v>33457.0</c:v>
                </c:pt>
                <c:pt idx="5417">
                  <c:v>33458.0</c:v>
                </c:pt>
                <c:pt idx="5418">
                  <c:v>33459.0</c:v>
                </c:pt>
                <c:pt idx="5419">
                  <c:v>33462.0</c:v>
                </c:pt>
                <c:pt idx="5420">
                  <c:v>33463.0</c:v>
                </c:pt>
                <c:pt idx="5421">
                  <c:v>33464.0</c:v>
                </c:pt>
                <c:pt idx="5422">
                  <c:v>33466.0</c:v>
                </c:pt>
                <c:pt idx="5423">
                  <c:v>33469.0</c:v>
                </c:pt>
                <c:pt idx="5424">
                  <c:v>33470.0</c:v>
                </c:pt>
                <c:pt idx="5425">
                  <c:v>33471.0</c:v>
                </c:pt>
                <c:pt idx="5426">
                  <c:v>33472.0</c:v>
                </c:pt>
                <c:pt idx="5427">
                  <c:v>33473.0</c:v>
                </c:pt>
                <c:pt idx="5428">
                  <c:v>33476.0</c:v>
                </c:pt>
                <c:pt idx="5429">
                  <c:v>33477.0</c:v>
                </c:pt>
                <c:pt idx="5430">
                  <c:v>33478.0</c:v>
                </c:pt>
                <c:pt idx="5431">
                  <c:v>33479.0</c:v>
                </c:pt>
                <c:pt idx="5432">
                  <c:v>33480.0</c:v>
                </c:pt>
                <c:pt idx="5433">
                  <c:v>33483.0</c:v>
                </c:pt>
                <c:pt idx="5434">
                  <c:v>33484.0</c:v>
                </c:pt>
                <c:pt idx="5435">
                  <c:v>33485.0</c:v>
                </c:pt>
                <c:pt idx="5436">
                  <c:v>33486.0</c:v>
                </c:pt>
                <c:pt idx="5437">
                  <c:v>33487.0</c:v>
                </c:pt>
                <c:pt idx="5438">
                  <c:v>33490.0</c:v>
                </c:pt>
                <c:pt idx="5439">
                  <c:v>33491.0</c:v>
                </c:pt>
                <c:pt idx="5440">
                  <c:v>33492.0</c:v>
                </c:pt>
                <c:pt idx="5441">
                  <c:v>33493.0</c:v>
                </c:pt>
                <c:pt idx="5442">
                  <c:v>33494.0</c:v>
                </c:pt>
                <c:pt idx="5443">
                  <c:v>33497.0</c:v>
                </c:pt>
                <c:pt idx="5444">
                  <c:v>33498.0</c:v>
                </c:pt>
                <c:pt idx="5445">
                  <c:v>33499.0</c:v>
                </c:pt>
                <c:pt idx="5446">
                  <c:v>33500.0</c:v>
                </c:pt>
                <c:pt idx="5447">
                  <c:v>33501.0</c:v>
                </c:pt>
                <c:pt idx="5448">
                  <c:v>33504.0</c:v>
                </c:pt>
                <c:pt idx="5449">
                  <c:v>33505.0</c:v>
                </c:pt>
                <c:pt idx="5450">
                  <c:v>33506.0</c:v>
                </c:pt>
                <c:pt idx="5451">
                  <c:v>33507.0</c:v>
                </c:pt>
                <c:pt idx="5452">
                  <c:v>33508.0</c:v>
                </c:pt>
                <c:pt idx="5453">
                  <c:v>33511.0</c:v>
                </c:pt>
                <c:pt idx="5454">
                  <c:v>33512.0</c:v>
                </c:pt>
                <c:pt idx="5455">
                  <c:v>33513.0</c:v>
                </c:pt>
                <c:pt idx="5456">
                  <c:v>33514.0</c:v>
                </c:pt>
                <c:pt idx="5457">
                  <c:v>33515.0</c:v>
                </c:pt>
                <c:pt idx="5458">
                  <c:v>33518.0</c:v>
                </c:pt>
                <c:pt idx="5459">
                  <c:v>33519.0</c:v>
                </c:pt>
                <c:pt idx="5460">
                  <c:v>33520.0</c:v>
                </c:pt>
                <c:pt idx="5461">
                  <c:v>33521.0</c:v>
                </c:pt>
                <c:pt idx="5462">
                  <c:v>33522.0</c:v>
                </c:pt>
                <c:pt idx="5463">
                  <c:v>33525.0</c:v>
                </c:pt>
                <c:pt idx="5464">
                  <c:v>33526.0</c:v>
                </c:pt>
                <c:pt idx="5465">
                  <c:v>33527.0</c:v>
                </c:pt>
                <c:pt idx="5466">
                  <c:v>33528.0</c:v>
                </c:pt>
                <c:pt idx="5467">
                  <c:v>33529.0</c:v>
                </c:pt>
                <c:pt idx="5468">
                  <c:v>33532.0</c:v>
                </c:pt>
                <c:pt idx="5469">
                  <c:v>33533.0</c:v>
                </c:pt>
                <c:pt idx="5470">
                  <c:v>33534.0</c:v>
                </c:pt>
                <c:pt idx="5471">
                  <c:v>33535.0</c:v>
                </c:pt>
                <c:pt idx="5472">
                  <c:v>33536.0</c:v>
                </c:pt>
                <c:pt idx="5473">
                  <c:v>33539.0</c:v>
                </c:pt>
                <c:pt idx="5474">
                  <c:v>33540.0</c:v>
                </c:pt>
                <c:pt idx="5475">
                  <c:v>33541.0</c:v>
                </c:pt>
                <c:pt idx="5476">
                  <c:v>33542.0</c:v>
                </c:pt>
                <c:pt idx="5477">
                  <c:v>33546.0</c:v>
                </c:pt>
                <c:pt idx="5478">
                  <c:v>33547.0</c:v>
                </c:pt>
                <c:pt idx="5479">
                  <c:v>33548.0</c:v>
                </c:pt>
                <c:pt idx="5480">
                  <c:v>33549.0</c:v>
                </c:pt>
                <c:pt idx="5481">
                  <c:v>33550.0</c:v>
                </c:pt>
                <c:pt idx="5482">
                  <c:v>33553.0</c:v>
                </c:pt>
                <c:pt idx="5483">
                  <c:v>33554.0</c:v>
                </c:pt>
                <c:pt idx="5484">
                  <c:v>33555.0</c:v>
                </c:pt>
                <c:pt idx="5485">
                  <c:v>33556.0</c:v>
                </c:pt>
                <c:pt idx="5486">
                  <c:v>33557.0</c:v>
                </c:pt>
                <c:pt idx="5487">
                  <c:v>33560.0</c:v>
                </c:pt>
                <c:pt idx="5488">
                  <c:v>33561.0</c:v>
                </c:pt>
                <c:pt idx="5489">
                  <c:v>33562.0</c:v>
                </c:pt>
                <c:pt idx="5490">
                  <c:v>33563.0</c:v>
                </c:pt>
                <c:pt idx="5491">
                  <c:v>33564.0</c:v>
                </c:pt>
                <c:pt idx="5492">
                  <c:v>33567.0</c:v>
                </c:pt>
                <c:pt idx="5493">
                  <c:v>33568.0</c:v>
                </c:pt>
                <c:pt idx="5494">
                  <c:v>33569.0</c:v>
                </c:pt>
                <c:pt idx="5495">
                  <c:v>33570.0</c:v>
                </c:pt>
                <c:pt idx="5496">
                  <c:v>33571.0</c:v>
                </c:pt>
                <c:pt idx="5497">
                  <c:v>33574.0</c:v>
                </c:pt>
                <c:pt idx="5498">
                  <c:v>33575.0</c:v>
                </c:pt>
                <c:pt idx="5499">
                  <c:v>33576.0</c:v>
                </c:pt>
                <c:pt idx="5500">
                  <c:v>33577.0</c:v>
                </c:pt>
                <c:pt idx="5501">
                  <c:v>33578.0</c:v>
                </c:pt>
                <c:pt idx="5502">
                  <c:v>33581.0</c:v>
                </c:pt>
                <c:pt idx="5503">
                  <c:v>33582.0</c:v>
                </c:pt>
                <c:pt idx="5504">
                  <c:v>33583.0</c:v>
                </c:pt>
                <c:pt idx="5505">
                  <c:v>33584.0</c:v>
                </c:pt>
                <c:pt idx="5506">
                  <c:v>33585.0</c:v>
                </c:pt>
                <c:pt idx="5507">
                  <c:v>33588.0</c:v>
                </c:pt>
                <c:pt idx="5508">
                  <c:v>33589.0</c:v>
                </c:pt>
                <c:pt idx="5509">
                  <c:v>33590.0</c:v>
                </c:pt>
                <c:pt idx="5510">
                  <c:v>33591.0</c:v>
                </c:pt>
                <c:pt idx="5511">
                  <c:v>33592.0</c:v>
                </c:pt>
                <c:pt idx="5512">
                  <c:v>33595.0</c:v>
                </c:pt>
                <c:pt idx="5513">
                  <c:v>33596.0</c:v>
                </c:pt>
                <c:pt idx="5514">
                  <c:v>33599.0</c:v>
                </c:pt>
                <c:pt idx="5515">
                  <c:v>33602.0</c:v>
                </c:pt>
                <c:pt idx="5516">
                  <c:v>33603.0</c:v>
                </c:pt>
                <c:pt idx="5517">
                  <c:v>33605.0</c:v>
                </c:pt>
                <c:pt idx="5518">
                  <c:v>33606.0</c:v>
                </c:pt>
                <c:pt idx="5519">
                  <c:v>33610.0</c:v>
                </c:pt>
                <c:pt idx="5520">
                  <c:v>33611.0</c:v>
                </c:pt>
                <c:pt idx="5521">
                  <c:v>33612.0</c:v>
                </c:pt>
                <c:pt idx="5522">
                  <c:v>33613.0</c:v>
                </c:pt>
                <c:pt idx="5523">
                  <c:v>33616.0</c:v>
                </c:pt>
                <c:pt idx="5524">
                  <c:v>33617.0</c:v>
                </c:pt>
                <c:pt idx="5525">
                  <c:v>33618.0</c:v>
                </c:pt>
                <c:pt idx="5526">
                  <c:v>33619.0</c:v>
                </c:pt>
                <c:pt idx="5527">
                  <c:v>33620.0</c:v>
                </c:pt>
                <c:pt idx="5528">
                  <c:v>33623.0</c:v>
                </c:pt>
                <c:pt idx="5529">
                  <c:v>33624.0</c:v>
                </c:pt>
                <c:pt idx="5530">
                  <c:v>33625.0</c:v>
                </c:pt>
                <c:pt idx="5531">
                  <c:v>33626.0</c:v>
                </c:pt>
                <c:pt idx="5532">
                  <c:v>33627.0</c:v>
                </c:pt>
                <c:pt idx="5533">
                  <c:v>33630.0</c:v>
                </c:pt>
                <c:pt idx="5534">
                  <c:v>33631.0</c:v>
                </c:pt>
                <c:pt idx="5535">
                  <c:v>33632.0</c:v>
                </c:pt>
                <c:pt idx="5536">
                  <c:v>33633.0</c:v>
                </c:pt>
                <c:pt idx="5537">
                  <c:v>33634.0</c:v>
                </c:pt>
                <c:pt idx="5538">
                  <c:v>33637.0</c:v>
                </c:pt>
                <c:pt idx="5539">
                  <c:v>33638.0</c:v>
                </c:pt>
                <c:pt idx="5540">
                  <c:v>33639.0</c:v>
                </c:pt>
                <c:pt idx="5541">
                  <c:v>33640.0</c:v>
                </c:pt>
                <c:pt idx="5542">
                  <c:v>33641.0</c:v>
                </c:pt>
                <c:pt idx="5543">
                  <c:v>33644.0</c:v>
                </c:pt>
                <c:pt idx="5544">
                  <c:v>33645.0</c:v>
                </c:pt>
                <c:pt idx="5545">
                  <c:v>33646.0</c:v>
                </c:pt>
                <c:pt idx="5546">
                  <c:v>33647.0</c:v>
                </c:pt>
                <c:pt idx="5547">
                  <c:v>33648.0</c:v>
                </c:pt>
                <c:pt idx="5548">
                  <c:v>33651.0</c:v>
                </c:pt>
                <c:pt idx="5549">
                  <c:v>33652.0</c:v>
                </c:pt>
                <c:pt idx="5550">
                  <c:v>33653.0</c:v>
                </c:pt>
                <c:pt idx="5551">
                  <c:v>33654.0</c:v>
                </c:pt>
                <c:pt idx="5552">
                  <c:v>33655.0</c:v>
                </c:pt>
                <c:pt idx="5553">
                  <c:v>33658.0</c:v>
                </c:pt>
                <c:pt idx="5554">
                  <c:v>33659.0</c:v>
                </c:pt>
                <c:pt idx="5555">
                  <c:v>33660.0</c:v>
                </c:pt>
                <c:pt idx="5556">
                  <c:v>33661.0</c:v>
                </c:pt>
                <c:pt idx="5557">
                  <c:v>33662.0</c:v>
                </c:pt>
                <c:pt idx="5558">
                  <c:v>33665.0</c:v>
                </c:pt>
                <c:pt idx="5559">
                  <c:v>33666.0</c:v>
                </c:pt>
                <c:pt idx="5560">
                  <c:v>33667.0</c:v>
                </c:pt>
                <c:pt idx="5561">
                  <c:v>33668.0</c:v>
                </c:pt>
                <c:pt idx="5562">
                  <c:v>33669.0</c:v>
                </c:pt>
                <c:pt idx="5563">
                  <c:v>33672.0</c:v>
                </c:pt>
                <c:pt idx="5564">
                  <c:v>33673.0</c:v>
                </c:pt>
                <c:pt idx="5565">
                  <c:v>33674.0</c:v>
                </c:pt>
                <c:pt idx="5566">
                  <c:v>33675.0</c:v>
                </c:pt>
                <c:pt idx="5567">
                  <c:v>33676.0</c:v>
                </c:pt>
                <c:pt idx="5568">
                  <c:v>33679.0</c:v>
                </c:pt>
                <c:pt idx="5569">
                  <c:v>33680.0</c:v>
                </c:pt>
                <c:pt idx="5570">
                  <c:v>33681.0</c:v>
                </c:pt>
                <c:pt idx="5571">
                  <c:v>33682.0</c:v>
                </c:pt>
                <c:pt idx="5572">
                  <c:v>33683.0</c:v>
                </c:pt>
                <c:pt idx="5573">
                  <c:v>33686.0</c:v>
                </c:pt>
                <c:pt idx="5574">
                  <c:v>33687.0</c:v>
                </c:pt>
                <c:pt idx="5575">
                  <c:v>33688.0</c:v>
                </c:pt>
                <c:pt idx="5576">
                  <c:v>33689.0</c:v>
                </c:pt>
                <c:pt idx="5577">
                  <c:v>33690.0</c:v>
                </c:pt>
                <c:pt idx="5578">
                  <c:v>33693.0</c:v>
                </c:pt>
                <c:pt idx="5579">
                  <c:v>33694.0</c:v>
                </c:pt>
                <c:pt idx="5580">
                  <c:v>33695.0</c:v>
                </c:pt>
                <c:pt idx="5581">
                  <c:v>33696.0</c:v>
                </c:pt>
                <c:pt idx="5582">
                  <c:v>33697.0</c:v>
                </c:pt>
                <c:pt idx="5583">
                  <c:v>33700.0</c:v>
                </c:pt>
                <c:pt idx="5584">
                  <c:v>33701.0</c:v>
                </c:pt>
                <c:pt idx="5585">
                  <c:v>33702.0</c:v>
                </c:pt>
                <c:pt idx="5586">
                  <c:v>33703.0</c:v>
                </c:pt>
                <c:pt idx="5587">
                  <c:v>33704.0</c:v>
                </c:pt>
                <c:pt idx="5588">
                  <c:v>33707.0</c:v>
                </c:pt>
                <c:pt idx="5589">
                  <c:v>33708.0</c:v>
                </c:pt>
                <c:pt idx="5590">
                  <c:v>33709.0</c:v>
                </c:pt>
                <c:pt idx="5591">
                  <c:v>33710.0</c:v>
                </c:pt>
                <c:pt idx="5592">
                  <c:v>33711.0</c:v>
                </c:pt>
                <c:pt idx="5593">
                  <c:v>33715.0</c:v>
                </c:pt>
                <c:pt idx="5594">
                  <c:v>33716.0</c:v>
                </c:pt>
                <c:pt idx="5595">
                  <c:v>33717.0</c:v>
                </c:pt>
                <c:pt idx="5596">
                  <c:v>33718.0</c:v>
                </c:pt>
                <c:pt idx="5597">
                  <c:v>33721.0</c:v>
                </c:pt>
                <c:pt idx="5598">
                  <c:v>33722.0</c:v>
                </c:pt>
                <c:pt idx="5599">
                  <c:v>33723.0</c:v>
                </c:pt>
                <c:pt idx="5600">
                  <c:v>33724.0</c:v>
                </c:pt>
                <c:pt idx="5601">
                  <c:v>33728.0</c:v>
                </c:pt>
                <c:pt idx="5602">
                  <c:v>33729.0</c:v>
                </c:pt>
                <c:pt idx="5603">
                  <c:v>33730.0</c:v>
                </c:pt>
                <c:pt idx="5604">
                  <c:v>33731.0</c:v>
                </c:pt>
                <c:pt idx="5605">
                  <c:v>33732.0</c:v>
                </c:pt>
                <c:pt idx="5606">
                  <c:v>33735.0</c:v>
                </c:pt>
                <c:pt idx="5607">
                  <c:v>33736.0</c:v>
                </c:pt>
                <c:pt idx="5608">
                  <c:v>33737.0</c:v>
                </c:pt>
                <c:pt idx="5609">
                  <c:v>33738.0</c:v>
                </c:pt>
                <c:pt idx="5610">
                  <c:v>33739.0</c:v>
                </c:pt>
                <c:pt idx="5611">
                  <c:v>33742.0</c:v>
                </c:pt>
                <c:pt idx="5612">
                  <c:v>33743.0</c:v>
                </c:pt>
                <c:pt idx="5613">
                  <c:v>33744.0</c:v>
                </c:pt>
                <c:pt idx="5614">
                  <c:v>33745.0</c:v>
                </c:pt>
                <c:pt idx="5615">
                  <c:v>33746.0</c:v>
                </c:pt>
                <c:pt idx="5616">
                  <c:v>33749.0</c:v>
                </c:pt>
                <c:pt idx="5617">
                  <c:v>33750.0</c:v>
                </c:pt>
                <c:pt idx="5618">
                  <c:v>33751.0</c:v>
                </c:pt>
                <c:pt idx="5619">
                  <c:v>33752.0</c:v>
                </c:pt>
                <c:pt idx="5620">
                  <c:v>33753.0</c:v>
                </c:pt>
                <c:pt idx="5621">
                  <c:v>33756.0</c:v>
                </c:pt>
                <c:pt idx="5622">
                  <c:v>33757.0</c:v>
                </c:pt>
                <c:pt idx="5623">
                  <c:v>33758.0</c:v>
                </c:pt>
                <c:pt idx="5624">
                  <c:v>33759.0</c:v>
                </c:pt>
                <c:pt idx="5625">
                  <c:v>33760.0</c:v>
                </c:pt>
                <c:pt idx="5626">
                  <c:v>33763.0</c:v>
                </c:pt>
                <c:pt idx="5627">
                  <c:v>33764.0</c:v>
                </c:pt>
                <c:pt idx="5628">
                  <c:v>33765.0</c:v>
                </c:pt>
                <c:pt idx="5629">
                  <c:v>33766.0</c:v>
                </c:pt>
                <c:pt idx="5630">
                  <c:v>33767.0</c:v>
                </c:pt>
                <c:pt idx="5631">
                  <c:v>33770.0</c:v>
                </c:pt>
                <c:pt idx="5632">
                  <c:v>33771.0</c:v>
                </c:pt>
                <c:pt idx="5633">
                  <c:v>33772.0</c:v>
                </c:pt>
                <c:pt idx="5634">
                  <c:v>33773.0</c:v>
                </c:pt>
                <c:pt idx="5635">
                  <c:v>33774.0</c:v>
                </c:pt>
                <c:pt idx="5636">
                  <c:v>33777.0</c:v>
                </c:pt>
                <c:pt idx="5637">
                  <c:v>33778.0</c:v>
                </c:pt>
                <c:pt idx="5638">
                  <c:v>33779.0</c:v>
                </c:pt>
                <c:pt idx="5639">
                  <c:v>33780.0</c:v>
                </c:pt>
                <c:pt idx="5640">
                  <c:v>33781.0</c:v>
                </c:pt>
                <c:pt idx="5641">
                  <c:v>33784.0</c:v>
                </c:pt>
                <c:pt idx="5642">
                  <c:v>33785.0</c:v>
                </c:pt>
                <c:pt idx="5643">
                  <c:v>33786.0</c:v>
                </c:pt>
                <c:pt idx="5644">
                  <c:v>33787.0</c:v>
                </c:pt>
                <c:pt idx="5645">
                  <c:v>33788.0</c:v>
                </c:pt>
                <c:pt idx="5646">
                  <c:v>33791.0</c:v>
                </c:pt>
                <c:pt idx="5647">
                  <c:v>33792.0</c:v>
                </c:pt>
                <c:pt idx="5648">
                  <c:v>33793.0</c:v>
                </c:pt>
                <c:pt idx="5649">
                  <c:v>33794.0</c:v>
                </c:pt>
                <c:pt idx="5650">
                  <c:v>33795.0</c:v>
                </c:pt>
                <c:pt idx="5651">
                  <c:v>33798.0</c:v>
                </c:pt>
                <c:pt idx="5652">
                  <c:v>33799.0</c:v>
                </c:pt>
                <c:pt idx="5653">
                  <c:v>33800.0</c:v>
                </c:pt>
                <c:pt idx="5654">
                  <c:v>33801.0</c:v>
                </c:pt>
                <c:pt idx="5655">
                  <c:v>33802.0</c:v>
                </c:pt>
                <c:pt idx="5656">
                  <c:v>33805.0</c:v>
                </c:pt>
                <c:pt idx="5657">
                  <c:v>33806.0</c:v>
                </c:pt>
                <c:pt idx="5658">
                  <c:v>33807.0</c:v>
                </c:pt>
                <c:pt idx="5659">
                  <c:v>33808.0</c:v>
                </c:pt>
                <c:pt idx="5660">
                  <c:v>33809.0</c:v>
                </c:pt>
                <c:pt idx="5661">
                  <c:v>33812.0</c:v>
                </c:pt>
                <c:pt idx="5662">
                  <c:v>33813.0</c:v>
                </c:pt>
                <c:pt idx="5663">
                  <c:v>33814.0</c:v>
                </c:pt>
                <c:pt idx="5664">
                  <c:v>33815.0</c:v>
                </c:pt>
                <c:pt idx="5665">
                  <c:v>33816.0</c:v>
                </c:pt>
                <c:pt idx="5666">
                  <c:v>33819.0</c:v>
                </c:pt>
                <c:pt idx="5667">
                  <c:v>33820.0</c:v>
                </c:pt>
                <c:pt idx="5668">
                  <c:v>33821.0</c:v>
                </c:pt>
                <c:pt idx="5669">
                  <c:v>33822.0</c:v>
                </c:pt>
                <c:pt idx="5670">
                  <c:v>33823.0</c:v>
                </c:pt>
                <c:pt idx="5671">
                  <c:v>33826.0</c:v>
                </c:pt>
                <c:pt idx="5672">
                  <c:v>33827.0</c:v>
                </c:pt>
                <c:pt idx="5673">
                  <c:v>33828.0</c:v>
                </c:pt>
                <c:pt idx="5674">
                  <c:v>33829.0</c:v>
                </c:pt>
                <c:pt idx="5675">
                  <c:v>33830.0</c:v>
                </c:pt>
                <c:pt idx="5676">
                  <c:v>33833.0</c:v>
                </c:pt>
                <c:pt idx="5677">
                  <c:v>33834.0</c:v>
                </c:pt>
                <c:pt idx="5678">
                  <c:v>33835.0</c:v>
                </c:pt>
                <c:pt idx="5679">
                  <c:v>33836.0</c:v>
                </c:pt>
                <c:pt idx="5680">
                  <c:v>33837.0</c:v>
                </c:pt>
                <c:pt idx="5681">
                  <c:v>33840.0</c:v>
                </c:pt>
                <c:pt idx="5682">
                  <c:v>33841.0</c:v>
                </c:pt>
                <c:pt idx="5683">
                  <c:v>33842.0</c:v>
                </c:pt>
                <c:pt idx="5684">
                  <c:v>33843.0</c:v>
                </c:pt>
                <c:pt idx="5685">
                  <c:v>33844.0</c:v>
                </c:pt>
                <c:pt idx="5686">
                  <c:v>33847.0</c:v>
                </c:pt>
                <c:pt idx="5687">
                  <c:v>33848.0</c:v>
                </c:pt>
                <c:pt idx="5688">
                  <c:v>33849.0</c:v>
                </c:pt>
                <c:pt idx="5689">
                  <c:v>33850.0</c:v>
                </c:pt>
                <c:pt idx="5690">
                  <c:v>33851.0</c:v>
                </c:pt>
                <c:pt idx="5691">
                  <c:v>33854.0</c:v>
                </c:pt>
                <c:pt idx="5692">
                  <c:v>33855.0</c:v>
                </c:pt>
                <c:pt idx="5693">
                  <c:v>33856.0</c:v>
                </c:pt>
                <c:pt idx="5694">
                  <c:v>33857.0</c:v>
                </c:pt>
                <c:pt idx="5695">
                  <c:v>33858.0</c:v>
                </c:pt>
                <c:pt idx="5696">
                  <c:v>33861.0</c:v>
                </c:pt>
                <c:pt idx="5697">
                  <c:v>33862.0</c:v>
                </c:pt>
                <c:pt idx="5698">
                  <c:v>33863.0</c:v>
                </c:pt>
                <c:pt idx="5699">
                  <c:v>33864.0</c:v>
                </c:pt>
                <c:pt idx="5700">
                  <c:v>33865.0</c:v>
                </c:pt>
                <c:pt idx="5701">
                  <c:v>33868.0</c:v>
                </c:pt>
                <c:pt idx="5702">
                  <c:v>33869.0</c:v>
                </c:pt>
                <c:pt idx="5703">
                  <c:v>33870.0</c:v>
                </c:pt>
                <c:pt idx="5704">
                  <c:v>33871.0</c:v>
                </c:pt>
                <c:pt idx="5705">
                  <c:v>33872.0</c:v>
                </c:pt>
                <c:pt idx="5706">
                  <c:v>33875.0</c:v>
                </c:pt>
                <c:pt idx="5707">
                  <c:v>33876.0</c:v>
                </c:pt>
                <c:pt idx="5708">
                  <c:v>33877.0</c:v>
                </c:pt>
                <c:pt idx="5709">
                  <c:v>33878.0</c:v>
                </c:pt>
                <c:pt idx="5710">
                  <c:v>33879.0</c:v>
                </c:pt>
                <c:pt idx="5711">
                  <c:v>33882.0</c:v>
                </c:pt>
                <c:pt idx="5712">
                  <c:v>33883.0</c:v>
                </c:pt>
                <c:pt idx="5713">
                  <c:v>33884.0</c:v>
                </c:pt>
                <c:pt idx="5714">
                  <c:v>33885.0</c:v>
                </c:pt>
                <c:pt idx="5715">
                  <c:v>33886.0</c:v>
                </c:pt>
                <c:pt idx="5716">
                  <c:v>33889.0</c:v>
                </c:pt>
                <c:pt idx="5717">
                  <c:v>33890.0</c:v>
                </c:pt>
                <c:pt idx="5718">
                  <c:v>33891.0</c:v>
                </c:pt>
                <c:pt idx="5719">
                  <c:v>33892.0</c:v>
                </c:pt>
                <c:pt idx="5720">
                  <c:v>33893.0</c:v>
                </c:pt>
                <c:pt idx="5721">
                  <c:v>33896.0</c:v>
                </c:pt>
                <c:pt idx="5722">
                  <c:v>33897.0</c:v>
                </c:pt>
                <c:pt idx="5723">
                  <c:v>33898.0</c:v>
                </c:pt>
                <c:pt idx="5724">
                  <c:v>33899.0</c:v>
                </c:pt>
                <c:pt idx="5725">
                  <c:v>33900.0</c:v>
                </c:pt>
                <c:pt idx="5726">
                  <c:v>33903.0</c:v>
                </c:pt>
                <c:pt idx="5727">
                  <c:v>33904.0</c:v>
                </c:pt>
                <c:pt idx="5728">
                  <c:v>33905.0</c:v>
                </c:pt>
                <c:pt idx="5729">
                  <c:v>33906.0</c:v>
                </c:pt>
                <c:pt idx="5730">
                  <c:v>33907.0</c:v>
                </c:pt>
                <c:pt idx="5731">
                  <c:v>33910.0</c:v>
                </c:pt>
                <c:pt idx="5732">
                  <c:v>33911.0</c:v>
                </c:pt>
                <c:pt idx="5733">
                  <c:v>33912.0</c:v>
                </c:pt>
                <c:pt idx="5734">
                  <c:v>33913.0</c:v>
                </c:pt>
                <c:pt idx="5735">
                  <c:v>33914.0</c:v>
                </c:pt>
                <c:pt idx="5736">
                  <c:v>33917.0</c:v>
                </c:pt>
                <c:pt idx="5737">
                  <c:v>33918.0</c:v>
                </c:pt>
                <c:pt idx="5738">
                  <c:v>33919.0</c:v>
                </c:pt>
                <c:pt idx="5739">
                  <c:v>33920.0</c:v>
                </c:pt>
                <c:pt idx="5740">
                  <c:v>33921.0</c:v>
                </c:pt>
                <c:pt idx="5741">
                  <c:v>33924.0</c:v>
                </c:pt>
                <c:pt idx="5742">
                  <c:v>33925.0</c:v>
                </c:pt>
                <c:pt idx="5743">
                  <c:v>33926.0</c:v>
                </c:pt>
                <c:pt idx="5744">
                  <c:v>33927.0</c:v>
                </c:pt>
                <c:pt idx="5745">
                  <c:v>33928.0</c:v>
                </c:pt>
                <c:pt idx="5746">
                  <c:v>33931.0</c:v>
                </c:pt>
                <c:pt idx="5747">
                  <c:v>33932.0</c:v>
                </c:pt>
                <c:pt idx="5748">
                  <c:v>33933.0</c:v>
                </c:pt>
                <c:pt idx="5749">
                  <c:v>33934.0</c:v>
                </c:pt>
                <c:pt idx="5750">
                  <c:v>33935.0</c:v>
                </c:pt>
                <c:pt idx="5751">
                  <c:v>33938.0</c:v>
                </c:pt>
                <c:pt idx="5752">
                  <c:v>33939.0</c:v>
                </c:pt>
                <c:pt idx="5753">
                  <c:v>33940.0</c:v>
                </c:pt>
                <c:pt idx="5754">
                  <c:v>33941.0</c:v>
                </c:pt>
                <c:pt idx="5755">
                  <c:v>33942.0</c:v>
                </c:pt>
                <c:pt idx="5756">
                  <c:v>33945.0</c:v>
                </c:pt>
                <c:pt idx="5757">
                  <c:v>33947.0</c:v>
                </c:pt>
                <c:pt idx="5758">
                  <c:v>33948.0</c:v>
                </c:pt>
                <c:pt idx="5759">
                  <c:v>33949.0</c:v>
                </c:pt>
                <c:pt idx="5760">
                  <c:v>33952.0</c:v>
                </c:pt>
                <c:pt idx="5761">
                  <c:v>33953.0</c:v>
                </c:pt>
                <c:pt idx="5762">
                  <c:v>33954.0</c:v>
                </c:pt>
                <c:pt idx="5763">
                  <c:v>33955.0</c:v>
                </c:pt>
                <c:pt idx="5764">
                  <c:v>33956.0</c:v>
                </c:pt>
                <c:pt idx="5765">
                  <c:v>33959.0</c:v>
                </c:pt>
                <c:pt idx="5766">
                  <c:v>33960.0</c:v>
                </c:pt>
                <c:pt idx="5767">
                  <c:v>33961.0</c:v>
                </c:pt>
                <c:pt idx="5768">
                  <c:v>33962.0</c:v>
                </c:pt>
                <c:pt idx="5769">
                  <c:v>33966.0</c:v>
                </c:pt>
                <c:pt idx="5770">
                  <c:v>33967.0</c:v>
                </c:pt>
                <c:pt idx="5771">
                  <c:v>33968.0</c:v>
                </c:pt>
                <c:pt idx="5772">
                  <c:v>33969.0</c:v>
                </c:pt>
                <c:pt idx="5773">
                  <c:v>33973.0</c:v>
                </c:pt>
                <c:pt idx="5774">
                  <c:v>33974.0</c:v>
                </c:pt>
                <c:pt idx="5775">
                  <c:v>33976.0</c:v>
                </c:pt>
                <c:pt idx="5776">
                  <c:v>33977.0</c:v>
                </c:pt>
                <c:pt idx="5777">
                  <c:v>33980.0</c:v>
                </c:pt>
                <c:pt idx="5778">
                  <c:v>33981.0</c:v>
                </c:pt>
                <c:pt idx="5779">
                  <c:v>33982.0</c:v>
                </c:pt>
                <c:pt idx="5780">
                  <c:v>33983.0</c:v>
                </c:pt>
                <c:pt idx="5781">
                  <c:v>33984.0</c:v>
                </c:pt>
                <c:pt idx="5782">
                  <c:v>33987.0</c:v>
                </c:pt>
                <c:pt idx="5783">
                  <c:v>33988.0</c:v>
                </c:pt>
                <c:pt idx="5784">
                  <c:v>33989.0</c:v>
                </c:pt>
                <c:pt idx="5785">
                  <c:v>33990.0</c:v>
                </c:pt>
                <c:pt idx="5786">
                  <c:v>33991.0</c:v>
                </c:pt>
                <c:pt idx="5787">
                  <c:v>33994.0</c:v>
                </c:pt>
                <c:pt idx="5788">
                  <c:v>33995.0</c:v>
                </c:pt>
                <c:pt idx="5789">
                  <c:v>33996.0</c:v>
                </c:pt>
                <c:pt idx="5790">
                  <c:v>33997.0</c:v>
                </c:pt>
                <c:pt idx="5791">
                  <c:v>33998.0</c:v>
                </c:pt>
                <c:pt idx="5792">
                  <c:v>34001.0</c:v>
                </c:pt>
                <c:pt idx="5793">
                  <c:v>34002.0</c:v>
                </c:pt>
                <c:pt idx="5794">
                  <c:v>34003.0</c:v>
                </c:pt>
                <c:pt idx="5795">
                  <c:v>34004.0</c:v>
                </c:pt>
                <c:pt idx="5796">
                  <c:v>34005.0</c:v>
                </c:pt>
                <c:pt idx="5797">
                  <c:v>34008.0</c:v>
                </c:pt>
                <c:pt idx="5798">
                  <c:v>34009.0</c:v>
                </c:pt>
                <c:pt idx="5799">
                  <c:v>34010.0</c:v>
                </c:pt>
                <c:pt idx="5800">
                  <c:v>34011.0</c:v>
                </c:pt>
                <c:pt idx="5801">
                  <c:v>34012.0</c:v>
                </c:pt>
                <c:pt idx="5802">
                  <c:v>34015.0</c:v>
                </c:pt>
                <c:pt idx="5803">
                  <c:v>34016.0</c:v>
                </c:pt>
                <c:pt idx="5804">
                  <c:v>34017.0</c:v>
                </c:pt>
                <c:pt idx="5805">
                  <c:v>34018.0</c:v>
                </c:pt>
                <c:pt idx="5806">
                  <c:v>34019.0</c:v>
                </c:pt>
                <c:pt idx="5807">
                  <c:v>34022.0</c:v>
                </c:pt>
                <c:pt idx="5808">
                  <c:v>34023.0</c:v>
                </c:pt>
                <c:pt idx="5809">
                  <c:v>34024.0</c:v>
                </c:pt>
                <c:pt idx="5810">
                  <c:v>34025.0</c:v>
                </c:pt>
                <c:pt idx="5811">
                  <c:v>34026.0</c:v>
                </c:pt>
                <c:pt idx="5812">
                  <c:v>34029.0</c:v>
                </c:pt>
                <c:pt idx="5813">
                  <c:v>34030.0</c:v>
                </c:pt>
                <c:pt idx="5814">
                  <c:v>34031.0</c:v>
                </c:pt>
                <c:pt idx="5815">
                  <c:v>34032.0</c:v>
                </c:pt>
                <c:pt idx="5816">
                  <c:v>34033.0</c:v>
                </c:pt>
                <c:pt idx="5817">
                  <c:v>34036.0</c:v>
                </c:pt>
                <c:pt idx="5818">
                  <c:v>34037.0</c:v>
                </c:pt>
                <c:pt idx="5819">
                  <c:v>34038.0</c:v>
                </c:pt>
                <c:pt idx="5820">
                  <c:v>34039.0</c:v>
                </c:pt>
                <c:pt idx="5821">
                  <c:v>34040.0</c:v>
                </c:pt>
                <c:pt idx="5822">
                  <c:v>34043.0</c:v>
                </c:pt>
                <c:pt idx="5823">
                  <c:v>34044.0</c:v>
                </c:pt>
                <c:pt idx="5824">
                  <c:v>34045.0</c:v>
                </c:pt>
                <c:pt idx="5825">
                  <c:v>34046.0</c:v>
                </c:pt>
                <c:pt idx="5826">
                  <c:v>34047.0</c:v>
                </c:pt>
                <c:pt idx="5827">
                  <c:v>34050.0</c:v>
                </c:pt>
                <c:pt idx="5828">
                  <c:v>34051.0</c:v>
                </c:pt>
                <c:pt idx="5829">
                  <c:v>34052.0</c:v>
                </c:pt>
                <c:pt idx="5830">
                  <c:v>34053.0</c:v>
                </c:pt>
                <c:pt idx="5831">
                  <c:v>34054.0</c:v>
                </c:pt>
                <c:pt idx="5832">
                  <c:v>34057.0</c:v>
                </c:pt>
                <c:pt idx="5833">
                  <c:v>34058.0</c:v>
                </c:pt>
                <c:pt idx="5834">
                  <c:v>34059.0</c:v>
                </c:pt>
                <c:pt idx="5835">
                  <c:v>34060.0</c:v>
                </c:pt>
                <c:pt idx="5836">
                  <c:v>34061.0</c:v>
                </c:pt>
                <c:pt idx="5837">
                  <c:v>34064.0</c:v>
                </c:pt>
                <c:pt idx="5838">
                  <c:v>34065.0</c:v>
                </c:pt>
                <c:pt idx="5839">
                  <c:v>34066.0</c:v>
                </c:pt>
                <c:pt idx="5840">
                  <c:v>34067.0</c:v>
                </c:pt>
                <c:pt idx="5841">
                  <c:v>34068.0</c:v>
                </c:pt>
                <c:pt idx="5842">
                  <c:v>34072.0</c:v>
                </c:pt>
                <c:pt idx="5843">
                  <c:v>34073.0</c:v>
                </c:pt>
                <c:pt idx="5844">
                  <c:v>34074.0</c:v>
                </c:pt>
                <c:pt idx="5845">
                  <c:v>34075.0</c:v>
                </c:pt>
                <c:pt idx="5846">
                  <c:v>34078.0</c:v>
                </c:pt>
                <c:pt idx="5847">
                  <c:v>34079.0</c:v>
                </c:pt>
                <c:pt idx="5848">
                  <c:v>34080.0</c:v>
                </c:pt>
                <c:pt idx="5849">
                  <c:v>34081.0</c:v>
                </c:pt>
                <c:pt idx="5850">
                  <c:v>34082.0</c:v>
                </c:pt>
                <c:pt idx="5851">
                  <c:v>34085.0</c:v>
                </c:pt>
                <c:pt idx="5852">
                  <c:v>34086.0</c:v>
                </c:pt>
                <c:pt idx="5853">
                  <c:v>34087.0</c:v>
                </c:pt>
                <c:pt idx="5854">
                  <c:v>34088.0</c:v>
                </c:pt>
                <c:pt idx="5855">
                  <c:v>34089.0</c:v>
                </c:pt>
                <c:pt idx="5856">
                  <c:v>34092.0</c:v>
                </c:pt>
                <c:pt idx="5857">
                  <c:v>34093.0</c:v>
                </c:pt>
                <c:pt idx="5858">
                  <c:v>34094.0</c:v>
                </c:pt>
                <c:pt idx="5859">
                  <c:v>34095.0</c:v>
                </c:pt>
                <c:pt idx="5860">
                  <c:v>34096.0</c:v>
                </c:pt>
                <c:pt idx="5861">
                  <c:v>34099.0</c:v>
                </c:pt>
                <c:pt idx="5862">
                  <c:v>34100.0</c:v>
                </c:pt>
                <c:pt idx="5863">
                  <c:v>34101.0</c:v>
                </c:pt>
                <c:pt idx="5864">
                  <c:v>34102.0</c:v>
                </c:pt>
                <c:pt idx="5865">
                  <c:v>34103.0</c:v>
                </c:pt>
                <c:pt idx="5866">
                  <c:v>34106.0</c:v>
                </c:pt>
                <c:pt idx="5867">
                  <c:v>34107.0</c:v>
                </c:pt>
                <c:pt idx="5868">
                  <c:v>34108.0</c:v>
                </c:pt>
                <c:pt idx="5869">
                  <c:v>34109.0</c:v>
                </c:pt>
                <c:pt idx="5870">
                  <c:v>34110.0</c:v>
                </c:pt>
                <c:pt idx="5871">
                  <c:v>34113.0</c:v>
                </c:pt>
                <c:pt idx="5872">
                  <c:v>34114.0</c:v>
                </c:pt>
                <c:pt idx="5873">
                  <c:v>34115.0</c:v>
                </c:pt>
                <c:pt idx="5874">
                  <c:v>34116.0</c:v>
                </c:pt>
                <c:pt idx="5875">
                  <c:v>34117.0</c:v>
                </c:pt>
                <c:pt idx="5876">
                  <c:v>34120.0</c:v>
                </c:pt>
                <c:pt idx="5877">
                  <c:v>34121.0</c:v>
                </c:pt>
                <c:pt idx="5878">
                  <c:v>34122.0</c:v>
                </c:pt>
                <c:pt idx="5879">
                  <c:v>34123.0</c:v>
                </c:pt>
                <c:pt idx="5880">
                  <c:v>34124.0</c:v>
                </c:pt>
                <c:pt idx="5881">
                  <c:v>34127.0</c:v>
                </c:pt>
                <c:pt idx="5882">
                  <c:v>34128.0</c:v>
                </c:pt>
                <c:pt idx="5883">
                  <c:v>34129.0</c:v>
                </c:pt>
                <c:pt idx="5884">
                  <c:v>34130.0</c:v>
                </c:pt>
                <c:pt idx="5885">
                  <c:v>34131.0</c:v>
                </c:pt>
                <c:pt idx="5886">
                  <c:v>34134.0</c:v>
                </c:pt>
                <c:pt idx="5887">
                  <c:v>34135.0</c:v>
                </c:pt>
                <c:pt idx="5888">
                  <c:v>34136.0</c:v>
                </c:pt>
                <c:pt idx="5889">
                  <c:v>34137.0</c:v>
                </c:pt>
                <c:pt idx="5890">
                  <c:v>34138.0</c:v>
                </c:pt>
                <c:pt idx="5891">
                  <c:v>34141.0</c:v>
                </c:pt>
                <c:pt idx="5892">
                  <c:v>34142.0</c:v>
                </c:pt>
                <c:pt idx="5893">
                  <c:v>34143.0</c:v>
                </c:pt>
                <c:pt idx="5894">
                  <c:v>34144.0</c:v>
                </c:pt>
                <c:pt idx="5895">
                  <c:v>34145.0</c:v>
                </c:pt>
                <c:pt idx="5896">
                  <c:v>34148.0</c:v>
                </c:pt>
                <c:pt idx="5897">
                  <c:v>34149.0</c:v>
                </c:pt>
                <c:pt idx="5898">
                  <c:v>34150.0</c:v>
                </c:pt>
                <c:pt idx="5899">
                  <c:v>34151.0</c:v>
                </c:pt>
                <c:pt idx="5900">
                  <c:v>34152.0</c:v>
                </c:pt>
                <c:pt idx="5901">
                  <c:v>34155.0</c:v>
                </c:pt>
                <c:pt idx="5902">
                  <c:v>34156.0</c:v>
                </c:pt>
                <c:pt idx="5903">
                  <c:v>34157.0</c:v>
                </c:pt>
                <c:pt idx="5904">
                  <c:v>34158.0</c:v>
                </c:pt>
                <c:pt idx="5905">
                  <c:v>34159.0</c:v>
                </c:pt>
                <c:pt idx="5906">
                  <c:v>34162.0</c:v>
                </c:pt>
                <c:pt idx="5907">
                  <c:v>34163.0</c:v>
                </c:pt>
                <c:pt idx="5908">
                  <c:v>34164.0</c:v>
                </c:pt>
                <c:pt idx="5909">
                  <c:v>34165.0</c:v>
                </c:pt>
                <c:pt idx="5910">
                  <c:v>34166.0</c:v>
                </c:pt>
                <c:pt idx="5911">
                  <c:v>34169.0</c:v>
                </c:pt>
                <c:pt idx="5912">
                  <c:v>34170.0</c:v>
                </c:pt>
                <c:pt idx="5913">
                  <c:v>34171.0</c:v>
                </c:pt>
                <c:pt idx="5914">
                  <c:v>34172.0</c:v>
                </c:pt>
                <c:pt idx="5915">
                  <c:v>34173.0</c:v>
                </c:pt>
                <c:pt idx="5916">
                  <c:v>34176.0</c:v>
                </c:pt>
                <c:pt idx="5917">
                  <c:v>34177.0</c:v>
                </c:pt>
                <c:pt idx="5918">
                  <c:v>34178.0</c:v>
                </c:pt>
                <c:pt idx="5919">
                  <c:v>34179.0</c:v>
                </c:pt>
                <c:pt idx="5920">
                  <c:v>34180.0</c:v>
                </c:pt>
                <c:pt idx="5921">
                  <c:v>34183.0</c:v>
                </c:pt>
                <c:pt idx="5922">
                  <c:v>34184.0</c:v>
                </c:pt>
                <c:pt idx="5923">
                  <c:v>34185.0</c:v>
                </c:pt>
                <c:pt idx="5924">
                  <c:v>34186.0</c:v>
                </c:pt>
                <c:pt idx="5925">
                  <c:v>34187.0</c:v>
                </c:pt>
                <c:pt idx="5926">
                  <c:v>34190.0</c:v>
                </c:pt>
                <c:pt idx="5927">
                  <c:v>34191.0</c:v>
                </c:pt>
                <c:pt idx="5928">
                  <c:v>34192.0</c:v>
                </c:pt>
                <c:pt idx="5929">
                  <c:v>34193.0</c:v>
                </c:pt>
                <c:pt idx="5930">
                  <c:v>34194.0</c:v>
                </c:pt>
                <c:pt idx="5931">
                  <c:v>34197.0</c:v>
                </c:pt>
                <c:pt idx="5932">
                  <c:v>34198.0</c:v>
                </c:pt>
                <c:pt idx="5933">
                  <c:v>34199.0</c:v>
                </c:pt>
                <c:pt idx="5934">
                  <c:v>34200.0</c:v>
                </c:pt>
                <c:pt idx="5935">
                  <c:v>34201.0</c:v>
                </c:pt>
                <c:pt idx="5936">
                  <c:v>34204.0</c:v>
                </c:pt>
                <c:pt idx="5937">
                  <c:v>34205.0</c:v>
                </c:pt>
                <c:pt idx="5938">
                  <c:v>34206.0</c:v>
                </c:pt>
                <c:pt idx="5939">
                  <c:v>34207.0</c:v>
                </c:pt>
                <c:pt idx="5940">
                  <c:v>34208.0</c:v>
                </c:pt>
                <c:pt idx="5941">
                  <c:v>34211.0</c:v>
                </c:pt>
                <c:pt idx="5942">
                  <c:v>34212.0</c:v>
                </c:pt>
                <c:pt idx="5943">
                  <c:v>34213.0</c:v>
                </c:pt>
                <c:pt idx="5944">
                  <c:v>34214.0</c:v>
                </c:pt>
                <c:pt idx="5945">
                  <c:v>34215.0</c:v>
                </c:pt>
                <c:pt idx="5946">
                  <c:v>34218.0</c:v>
                </c:pt>
                <c:pt idx="5947">
                  <c:v>34219.0</c:v>
                </c:pt>
                <c:pt idx="5948">
                  <c:v>34220.0</c:v>
                </c:pt>
                <c:pt idx="5949">
                  <c:v>34221.0</c:v>
                </c:pt>
                <c:pt idx="5950">
                  <c:v>34222.0</c:v>
                </c:pt>
                <c:pt idx="5951">
                  <c:v>34225.0</c:v>
                </c:pt>
                <c:pt idx="5952">
                  <c:v>34226.0</c:v>
                </c:pt>
                <c:pt idx="5953">
                  <c:v>34227.0</c:v>
                </c:pt>
                <c:pt idx="5954">
                  <c:v>34228.0</c:v>
                </c:pt>
                <c:pt idx="5955">
                  <c:v>34229.0</c:v>
                </c:pt>
                <c:pt idx="5956">
                  <c:v>34232.0</c:v>
                </c:pt>
                <c:pt idx="5957">
                  <c:v>34233.0</c:v>
                </c:pt>
                <c:pt idx="5958">
                  <c:v>34234.0</c:v>
                </c:pt>
                <c:pt idx="5959">
                  <c:v>34235.0</c:v>
                </c:pt>
                <c:pt idx="5960">
                  <c:v>34236.0</c:v>
                </c:pt>
                <c:pt idx="5961">
                  <c:v>34239.0</c:v>
                </c:pt>
                <c:pt idx="5962">
                  <c:v>34240.0</c:v>
                </c:pt>
                <c:pt idx="5963">
                  <c:v>34241.0</c:v>
                </c:pt>
                <c:pt idx="5964">
                  <c:v>34242.0</c:v>
                </c:pt>
                <c:pt idx="5965">
                  <c:v>34243.0</c:v>
                </c:pt>
                <c:pt idx="5966">
                  <c:v>34246.0</c:v>
                </c:pt>
                <c:pt idx="5967">
                  <c:v>34247.0</c:v>
                </c:pt>
                <c:pt idx="5968">
                  <c:v>34248.0</c:v>
                </c:pt>
                <c:pt idx="5969">
                  <c:v>34249.0</c:v>
                </c:pt>
                <c:pt idx="5970">
                  <c:v>34250.0</c:v>
                </c:pt>
                <c:pt idx="5971">
                  <c:v>34253.0</c:v>
                </c:pt>
                <c:pt idx="5972">
                  <c:v>34254.0</c:v>
                </c:pt>
                <c:pt idx="5973">
                  <c:v>34255.0</c:v>
                </c:pt>
                <c:pt idx="5974">
                  <c:v>34256.0</c:v>
                </c:pt>
                <c:pt idx="5975">
                  <c:v>34257.0</c:v>
                </c:pt>
                <c:pt idx="5976">
                  <c:v>34260.0</c:v>
                </c:pt>
                <c:pt idx="5977">
                  <c:v>34261.0</c:v>
                </c:pt>
                <c:pt idx="5978">
                  <c:v>34262.0</c:v>
                </c:pt>
                <c:pt idx="5979">
                  <c:v>34263.0</c:v>
                </c:pt>
                <c:pt idx="5980">
                  <c:v>34264.0</c:v>
                </c:pt>
                <c:pt idx="5981">
                  <c:v>34267.0</c:v>
                </c:pt>
                <c:pt idx="5982">
                  <c:v>34268.0</c:v>
                </c:pt>
                <c:pt idx="5983">
                  <c:v>34269.0</c:v>
                </c:pt>
                <c:pt idx="5984">
                  <c:v>34270.0</c:v>
                </c:pt>
                <c:pt idx="5985">
                  <c:v>34271.0</c:v>
                </c:pt>
                <c:pt idx="5986">
                  <c:v>34275.0</c:v>
                </c:pt>
                <c:pt idx="5987">
                  <c:v>34276.0</c:v>
                </c:pt>
                <c:pt idx="5988">
                  <c:v>34277.0</c:v>
                </c:pt>
                <c:pt idx="5989">
                  <c:v>34278.0</c:v>
                </c:pt>
                <c:pt idx="5990">
                  <c:v>34281.0</c:v>
                </c:pt>
                <c:pt idx="5991">
                  <c:v>34282.0</c:v>
                </c:pt>
                <c:pt idx="5992">
                  <c:v>34283.0</c:v>
                </c:pt>
                <c:pt idx="5993">
                  <c:v>34284.0</c:v>
                </c:pt>
                <c:pt idx="5994">
                  <c:v>34285.0</c:v>
                </c:pt>
                <c:pt idx="5995">
                  <c:v>34288.0</c:v>
                </c:pt>
                <c:pt idx="5996">
                  <c:v>34289.0</c:v>
                </c:pt>
                <c:pt idx="5997">
                  <c:v>34290.0</c:v>
                </c:pt>
                <c:pt idx="5998">
                  <c:v>34291.0</c:v>
                </c:pt>
                <c:pt idx="5999">
                  <c:v>34292.0</c:v>
                </c:pt>
                <c:pt idx="6000">
                  <c:v>34295.0</c:v>
                </c:pt>
                <c:pt idx="6001">
                  <c:v>34296.0</c:v>
                </c:pt>
                <c:pt idx="6002">
                  <c:v>34297.0</c:v>
                </c:pt>
                <c:pt idx="6003">
                  <c:v>34298.0</c:v>
                </c:pt>
                <c:pt idx="6004">
                  <c:v>34299.0</c:v>
                </c:pt>
                <c:pt idx="6005">
                  <c:v>34302.0</c:v>
                </c:pt>
                <c:pt idx="6006">
                  <c:v>34303.0</c:v>
                </c:pt>
                <c:pt idx="6007">
                  <c:v>34304.0</c:v>
                </c:pt>
                <c:pt idx="6008">
                  <c:v>34305.0</c:v>
                </c:pt>
                <c:pt idx="6009">
                  <c:v>34306.0</c:v>
                </c:pt>
                <c:pt idx="6010">
                  <c:v>34309.0</c:v>
                </c:pt>
                <c:pt idx="6011">
                  <c:v>34310.0</c:v>
                </c:pt>
                <c:pt idx="6012">
                  <c:v>34312.0</c:v>
                </c:pt>
                <c:pt idx="6013">
                  <c:v>34313.0</c:v>
                </c:pt>
                <c:pt idx="6014">
                  <c:v>34316.0</c:v>
                </c:pt>
                <c:pt idx="6015">
                  <c:v>34317.0</c:v>
                </c:pt>
                <c:pt idx="6016">
                  <c:v>34318.0</c:v>
                </c:pt>
                <c:pt idx="6017">
                  <c:v>34319.0</c:v>
                </c:pt>
                <c:pt idx="6018">
                  <c:v>34320.0</c:v>
                </c:pt>
                <c:pt idx="6019">
                  <c:v>34323.0</c:v>
                </c:pt>
                <c:pt idx="6020">
                  <c:v>34324.0</c:v>
                </c:pt>
                <c:pt idx="6021">
                  <c:v>34325.0</c:v>
                </c:pt>
                <c:pt idx="6022">
                  <c:v>34326.0</c:v>
                </c:pt>
                <c:pt idx="6023">
                  <c:v>34327.0</c:v>
                </c:pt>
                <c:pt idx="6024">
                  <c:v>34330.0</c:v>
                </c:pt>
                <c:pt idx="6025">
                  <c:v>34331.0</c:v>
                </c:pt>
                <c:pt idx="6026">
                  <c:v>34332.0</c:v>
                </c:pt>
                <c:pt idx="6027">
                  <c:v>34333.0</c:v>
                </c:pt>
                <c:pt idx="6028">
                  <c:v>34334.0</c:v>
                </c:pt>
                <c:pt idx="6029">
                  <c:v>34337.0</c:v>
                </c:pt>
                <c:pt idx="6030">
                  <c:v>34338.0</c:v>
                </c:pt>
                <c:pt idx="6031">
                  <c:v>34339.0</c:v>
                </c:pt>
                <c:pt idx="6032">
                  <c:v>34341.0</c:v>
                </c:pt>
                <c:pt idx="6033">
                  <c:v>34344.0</c:v>
                </c:pt>
                <c:pt idx="6034">
                  <c:v>34345.0</c:v>
                </c:pt>
                <c:pt idx="6035">
                  <c:v>34346.0</c:v>
                </c:pt>
                <c:pt idx="6036">
                  <c:v>34347.0</c:v>
                </c:pt>
                <c:pt idx="6037">
                  <c:v>34348.0</c:v>
                </c:pt>
                <c:pt idx="6038">
                  <c:v>34351.0</c:v>
                </c:pt>
                <c:pt idx="6039">
                  <c:v>34352.0</c:v>
                </c:pt>
                <c:pt idx="6040">
                  <c:v>34353.0</c:v>
                </c:pt>
                <c:pt idx="6041">
                  <c:v>34354.0</c:v>
                </c:pt>
                <c:pt idx="6042">
                  <c:v>34355.0</c:v>
                </c:pt>
                <c:pt idx="6043">
                  <c:v>34358.0</c:v>
                </c:pt>
                <c:pt idx="6044">
                  <c:v>34359.0</c:v>
                </c:pt>
                <c:pt idx="6045">
                  <c:v>34360.0</c:v>
                </c:pt>
                <c:pt idx="6046">
                  <c:v>34361.0</c:v>
                </c:pt>
                <c:pt idx="6047">
                  <c:v>34362.0</c:v>
                </c:pt>
                <c:pt idx="6048">
                  <c:v>34365.0</c:v>
                </c:pt>
                <c:pt idx="6049">
                  <c:v>34366.0</c:v>
                </c:pt>
                <c:pt idx="6050">
                  <c:v>34367.0</c:v>
                </c:pt>
                <c:pt idx="6051">
                  <c:v>34368.0</c:v>
                </c:pt>
                <c:pt idx="6052">
                  <c:v>34369.0</c:v>
                </c:pt>
                <c:pt idx="6053">
                  <c:v>34372.0</c:v>
                </c:pt>
                <c:pt idx="6054">
                  <c:v>34373.0</c:v>
                </c:pt>
                <c:pt idx="6055">
                  <c:v>34374.0</c:v>
                </c:pt>
                <c:pt idx="6056">
                  <c:v>34375.0</c:v>
                </c:pt>
                <c:pt idx="6057">
                  <c:v>34376.0</c:v>
                </c:pt>
                <c:pt idx="6058">
                  <c:v>34379.0</c:v>
                </c:pt>
                <c:pt idx="6059">
                  <c:v>34380.0</c:v>
                </c:pt>
                <c:pt idx="6060">
                  <c:v>34381.0</c:v>
                </c:pt>
                <c:pt idx="6061">
                  <c:v>34382.0</c:v>
                </c:pt>
                <c:pt idx="6062">
                  <c:v>34383.0</c:v>
                </c:pt>
                <c:pt idx="6063">
                  <c:v>34386.0</c:v>
                </c:pt>
                <c:pt idx="6064">
                  <c:v>34387.0</c:v>
                </c:pt>
                <c:pt idx="6065">
                  <c:v>34388.0</c:v>
                </c:pt>
                <c:pt idx="6066">
                  <c:v>34389.0</c:v>
                </c:pt>
                <c:pt idx="6067">
                  <c:v>34390.0</c:v>
                </c:pt>
                <c:pt idx="6068">
                  <c:v>34393.0</c:v>
                </c:pt>
                <c:pt idx="6069">
                  <c:v>34394.0</c:v>
                </c:pt>
                <c:pt idx="6070">
                  <c:v>34395.0</c:v>
                </c:pt>
                <c:pt idx="6071">
                  <c:v>34396.0</c:v>
                </c:pt>
                <c:pt idx="6072">
                  <c:v>34397.0</c:v>
                </c:pt>
                <c:pt idx="6073">
                  <c:v>34400.0</c:v>
                </c:pt>
                <c:pt idx="6074">
                  <c:v>34401.0</c:v>
                </c:pt>
                <c:pt idx="6075">
                  <c:v>34402.0</c:v>
                </c:pt>
                <c:pt idx="6076">
                  <c:v>34403.0</c:v>
                </c:pt>
                <c:pt idx="6077">
                  <c:v>34404.0</c:v>
                </c:pt>
                <c:pt idx="6078">
                  <c:v>34407.0</c:v>
                </c:pt>
                <c:pt idx="6079">
                  <c:v>34408.0</c:v>
                </c:pt>
                <c:pt idx="6080">
                  <c:v>34409.0</c:v>
                </c:pt>
                <c:pt idx="6081">
                  <c:v>34410.0</c:v>
                </c:pt>
                <c:pt idx="6082">
                  <c:v>34411.0</c:v>
                </c:pt>
                <c:pt idx="6083">
                  <c:v>34414.0</c:v>
                </c:pt>
                <c:pt idx="6084">
                  <c:v>34415.0</c:v>
                </c:pt>
                <c:pt idx="6085">
                  <c:v>34416.0</c:v>
                </c:pt>
                <c:pt idx="6086">
                  <c:v>34417.0</c:v>
                </c:pt>
                <c:pt idx="6087">
                  <c:v>34418.0</c:v>
                </c:pt>
                <c:pt idx="6088">
                  <c:v>34421.0</c:v>
                </c:pt>
                <c:pt idx="6089">
                  <c:v>34422.0</c:v>
                </c:pt>
                <c:pt idx="6090">
                  <c:v>34423.0</c:v>
                </c:pt>
                <c:pt idx="6091">
                  <c:v>34424.0</c:v>
                </c:pt>
                <c:pt idx="6092">
                  <c:v>34425.0</c:v>
                </c:pt>
                <c:pt idx="6093">
                  <c:v>34429.0</c:v>
                </c:pt>
                <c:pt idx="6094">
                  <c:v>34430.0</c:v>
                </c:pt>
                <c:pt idx="6095">
                  <c:v>34431.0</c:v>
                </c:pt>
                <c:pt idx="6096">
                  <c:v>34432.0</c:v>
                </c:pt>
                <c:pt idx="6097">
                  <c:v>34435.0</c:v>
                </c:pt>
                <c:pt idx="6098">
                  <c:v>34436.0</c:v>
                </c:pt>
                <c:pt idx="6099">
                  <c:v>34437.0</c:v>
                </c:pt>
                <c:pt idx="6100">
                  <c:v>34438.0</c:v>
                </c:pt>
                <c:pt idx="6101">
                  <c:v>34439.0</c:v>
                </c:pt>
                <c:pt idx="6102">
                  <c:v>34442.0</c:v>
                </c:pt>
                <c:pt idx="6103">
                  <c:v>34443.0</c:v>
                </c:pt>
                <c:pt idx="6104">
                  <c:v>34444.0</c:v>
                </c:pt>
                <c:pt idx="6105">
                  <c:v>34445.0</c:v>
                </c:pt>
                <c:pt idx="6106">
                  <c:v>34446.0</c:v>
                </c:pt>
                <c:pt idx="6107">
                  <c:v>34450.0</c:v>
                </c:pt>
                <c:pt idx="6108">
                  <c:v>34451.0</c:v>
                </c:pt>
                <c:pt idx="6109">
                  <c:v>34452.0</c:v>
                </c:pt>
                <c:pt idx="6110">
                  <c:v>34453.0</c:v>
                </c:pt>
                <c:pt idx="6111">
                  <c:v>34456.0</c:v>
                </c:pt>
                <c:pt idx="6112">
                  <c:v>34457.0</c:v>
                </c:pt>
                <c:pt idx="6113">
                  <c:v>34458.0</c:v>
                </c:pt>
                <c:pt idx="6114">
                  <c:v>34459.0</c:v>
                </c:pt>
                <c:pt idx="6115">
                  <c:v>34460.0</c:v>
                </c:pt>
                <c:pt idx="6116">
                  <c:v>34463.0</c:v>
                </c:pt>
                <c:pt idx="6117">
                  <c:v>34464.0</c:v>
                </c:pt>
                <c:pt idx="6118">
                  <c:v>34465.0</c:v>
                </c:pt>
                <c:pt idx="6119">
                  <c:v>34466.0</c:v>
                </c:pt>
                <c:pt idx="6120">
                  <c:v>34467.0</c:v>
                </c:pt>
                <c:pt idx="6121">
                  <c:v>34470.0</c:v>
                </c:pt>
                <c:pt idx="6122">
                  <c:v>34471.0</c:v>
                </c:pt>
                <c:pt idx="6123">
                  <c:v>34472.0</c:v>
                </c:pt>
                <c:pt idx="6124">
                  <c:v>34473.0</c:v>
                </c:pt>
                <c:pt idx="6125">
                  <c:v>34474.0</c:v>
                </c:pt>
                <c:pt idx="6126">
                  <c:v>34477.0</c:v>
                </c:pt>
                <c:pt idx="6127">
                  <c:v>34478.0</c:v>
                </c:pt>
                <c:pt idx="6128">
                  <c:v>34479.0</c:v>
                </c:pt>
                <c:pt idx="6129">
                  <c:v>34480.0</c:v>
                </c:pt>
                <c:pt idx="6130">
                  <c:v>34481.0</c:v>
                </c:pt>
                <c:pt idx="6131">
                  <c:v>34484.0</c:v>
                </c:pt>
                <c:pt idx="6132">
                  <c:v>34485.0</c:v>
                </c:pt>
                <c:pt idx="6133">
                  <c:v>34486.0</c:v>
                </c:pt>
                <c:pt idx="6134">
                  <c:v>34487.0</c:v>
                </c:pt>
                <c:pt idx="6135">
                  <c:v>34488.0</c:v>
                </c:pt>
                <c:pt idx="6136">
                  <c:v>34491.0</c:v>
                </c:pt>
                <c:pt idx="6137">
                  <c:v>34492.0</c:v>
                </c:pt>
                <c:pt idx="6138">
                  <c:v>34493.0</c:v>
                </c:pt>
                <c:pt idx="6139">
                  <c:v>34494.0</c:v>
                </c:pt>
                <c:pt idx="6140">
                  <c:v>34495.0</c:v>
                </c:pt>
                <c:pt idx="6141">
                  <c:v>34498.0</c:v>
                </c:pt>
                <c:pt idx="6142">
                  <c:v>34499.0</c:v>
                </c:pt>
                <c:pt idx="6143">
                  <c:v>34500.0</c:v>
                </c:pt>
                <c:pt idx="6144">
                  <c:v>34501.0</c:v>
                </c:pt>
                <c:pt idx="6145">
                  <c:v>34502.0</c:v>
                </c:pt>
                <c:pt idx="6146">
                  <c:v>34505.0</c:v>
                </c:pt>
                <c:pt idx="6147">
                  <c:v>34506.0</c:v>
                </c:pt>
                <c:pt idx="6148">
                  <c:v>34507.0</c:v>
                </c:pt>
                <c:pt idx="6149">
                  <c:v>34508.0</c:v>
                </c:pt>
                <c:pt idx="6150">
                  <c:v>34509.0</c:v>
                </c:pt>
                <c:pt idx="6151">
                  <c:v>34512.0</c:v>
                </c:pt>
                <c:pt idx="6152">
                  <c:v>34513.0</c:v>
                </c:pt>
                <c:pt idx="6153">
                  <c:v>34514.0</c:v>
                </c:pt>
                <c:pt idx="6154">
                  <c:v>34515.0</c:v>
                </c:pt>
                <c:pt idx="6155">
                  <c:v>34516.0</c:v>
                </c:pt>
                <c:pt idx="6156">
                  <c:v>34519.0</c:v>
                </c:pt>
                <c:pt idx="6157">
                  <c:v>34520.0</c:v>
                </c:pt>
                <c:pt idx="6158">
                  <c:v>34521.0</c:v>
                </c:pt>
                <c:pt idx="6159">
                  <c:v>34522.0</c:v>
                </c:pt>
                <c:pt idx="6160">
                  <c:v>34523.0</c:v>
                </c:pt>
                <c:pt idx="6161">
                  <c:v>34526.0</c:v>
                </c:pt>
                <c:pt idx="6162">
                  <c:v>34527.0</c:v>
                </c:pt>
                <c:pt idx="6163">
                  <c:v>34528.0</c:v>
                </c:pt>
                <c:pt idx="6164">
                  <c:v>34529.0</c:v>
                </c:pt>
                <c:pt idx="6165">
                  <c:v>34530.0</c:v>
                </c:pt>
                <c:pt idx="6166">
                  <c:v>34533.0</c:v>
                </c:pt>
                <c:pt idx="6167">
                  <c:v>34534.0</c:v>
                </c:pt>
                <c:pt idx="6168">
                  <c:v>34535.0</c:v>
                </c:pt>
                <c:pt idx="6169">
                  <c:v>34536.0</c:v>
                </c:pt>
                <c:pt idx="6170">
                  <c:v>34537.0</c:v>
                </c:pt>
                <c:pt idx="6171">
                  <c:v>34540.0</c:v>
                </c:pt>
                <c:pt idx="6172">
                  <c:v>34541.0</c:v>
                </c:pt>
                <c:pt idx="6173">
                  <c:v>34542.0</c:v>
                </c:pt>
                <c:pt idx="6174">
                  <c:v>34543.0</c:v>
                </c:pt>
                <c:pt idx="6175">
                  <c:v>34544.0</c:v>
                </c:pt>
                <c:pt idx="6176">
                  <c:v>34547.0</c:v>
                </c:pt>
                <c:pt idx="6177">
                  <c:v>34548.0</c:v>
                </c:pt>
                <c:pt idx="6178">
                  <c:v>34549.0</c:v>
                </c:pt>
                <c:pt idx="6179">
                  <c:v>34550.0</c:v>
                </c:pt>
                <c:pt idx="6180">
                  <c:v>34551.0</c:v>
                </c:pt>
                <c:pt idx="6181">
                  <c:v>34554.0</c:v>
                </c:pt>
                <c:pt idx="6182">
                  <c:v>34555.0</c:v>
                </c:pt>
                <c:pt idx="6183">
                  <c:v>34556.0</c:v>
                </c:pt>
                <c:pt idx="6184">
                  <c:v>34557.0</c:v>
                </c:pt>
                <c:pt idx="6185">
                  <c:v>34558.0</c:v>
                </c:pt>
                <c:pt idx="6186">
                  <c:v>34562.0</c:v>
                </c:pt>
                <c:pt idx="6187">
                  <c:v>34563.0</c:v>
                </c:pt>
                <c:pt idx="6188">
                  <c:v>34564.0</c:v>
                </c:pt>
                <c:pt idx="6189">
                  <c:v>34565.0</c:v>
                </c:pt>
                <c:pt idx="6190">
                  <c:v>34568.0</c:v>
                </c:pt>
                <c:pt idx="6191">
                  <c:v>34569.0</c:v>
                </c:pt>
                <c:pt idx="6192">
                  <c:v>34570.0</c:v>
                </c:pt>
                <c:pt idx="6193">
                  <c:v>34571.0</c:v>
                </c:pt>
                <c:pt idx="6194">
                  <c:v>34572.0</c:v>
                </c:pt>
                <c:pt idx="6195">
                  <c:v>34575.0</c:v>
                </c:pt>
                <c:pt idx="6196">
                  <c:v>34576.0</c:v>
                </c:pt>
                <c:pt idx="6197">
                  <c:v>34577.0</c:v>
                </c:pt>
                <c:pt idx="6198">
                  <c:v>34578.0</c:v>
                </c:pt>
                <c:pt idx="6199">
                  <c:v>34579.0</c:v>
                </c:pt>
                <c:pt idx="6200">
                  <c:v>34582.0</c:v>
                </c:pt>
                <c:pt idx="6201">
                  <c:v>34583.0</c:v>
                </c:pt>
                <c:pt idx="6202">
                  <c:v>34584.0</c:v>
                </c:pt>
                <c:pt idx="6203">
                  <c:v>34585.0</c:v>
                </c:pt>
                <c:pt idx="6204">
                  <c:v>34586.0</c:v>
                </c:pt>
                <c:pt idx="6205">
                  <c:v>34589.0</c:v>
                </c:pt>
                <c:pt idx="6206">
                  <c:v>34590.0</c:v>
                </c:pt>
                <c:pt idx="6207">
                  <c:v>34591.0</c:v>
                </c:pt>
                <c:pt idx="6208">
                  <c:v>34592.0</c:v>
                </c:pt>
                <c:pt idx="6209">
                  <c:v>34593.0</c:v>
                </c:pt>
                <c:pt idx="6210">
                  <c:v>34596.0</c:v>
                </c:pt>
                <c:pt idx="6211">
                  <c:v>34597.0</c:v>
                </c:pt>
                <c:pt idx="6212">
                  <c:v>34598.0</c:v>
                </c:pt>
                <c:pt idx="6213">
                  <c:v>34599.0</c:v>
                </c:pt>
                <c:pt idx="6214">
                  <c:v>34600.0</c:v>
                </c:pt>
                <c:pt idx="6215">
                  <c:v>34603.0</c:v>
                </c:pt>
                <c:pt idx="6216">
                  <c:v>34604.0</c:v>
                </c:pt>
                <c:pt idx="6217">
                  <c:v>34605.0</c:v>
                </c:pt>
                <c:pt idx="6218">
                  <c:v>34606.0</c:v>
                </c:pt>
                <c:pt idx="6219">
                  <c:v>34607.0</c:v>
                </c:pt>
                <c:pt idx="6220">
                  <c:v>34610.0</c:v>
                </c:pt>
                <c:pt idx="6221">
                  <c:v>34611.0</c:v>
                </c:pt>
                <c:pt idx="6222">
                  <c:v>34612.0</c:v>
                </c:pt>
                <c:pt idx="6223">
                  <c:v>34613.0</c:v>
                </c:pt>
                <c:pt idx="6224">
                  <c:v>34614.0</c:v>
                </c:pt>
                <c:pt idx="6225">
                  <c:v>34617.0</c:v>
                </c:pt>
                <c:pt idx="6226">
                  <c:v>34618.0</c:v>
                </c:pt>
                <c:pt idx="6227">
                  <c:v>34619.0</c:v>
                </c:pt>
                <c:pt idx="6228">
                  <c:v>34620.0</c:v>
                </c:pt>
                <c:pt idx="6229">
                  <c:v>34621.0</c:v>
                </c:pt>
                <c:pt idx="6230">
                  <c:v>34624.0</c:v>
                </c:pt>
                <c:pt idx="6231">
                  <c:v>34625.0</c:v>
                </c:pt>
                <c:pt idx="6232">
                  <c:v>34626.0</c:v>
                </c:pt>
                <c:pt idx="6233">
                  <c:v>34627.0</c:v>
                </c:pt>
                <c:pt idx="6234">
                  <c:v>34628.0</c:v>
                </c:pt>
                <c:pt idx="6235">
                  <c:v>34631.0</c:v>
                </c:pt>
                <c:pt idx="6236">
                  <c:v>34632.0</c:v>
                </c:pt>
                <c:pt idx="6237">
                  <c:v>34633.0</c:v>
                </c:pt>
                <c:pt idx="6238">
                  <c:v>34634.0</c:v>
                </c:pt>
                <c:pt idx="6239">
                  <c:v>34635.0</c:v>
                </c:pt>
                <c:pt idx="6240">
                  <c:v>34638.0</c:v>
                </c:pt>
                <c:pt idx="6241">
                  <c:v>34640.0</c:v>
                </c:pt>
                <c:pt idx="6242">
                  <c:v>34641.0</c:v>
                </c:pt>
                <c:pt idx="6243">
                  <c:v>34642.0</c:v>
                </c:pt>
                <c:pt idx="6244">
                  <c:v>34645.0</c:v>
                </c:pt>
                <c:pt idx="6245">
                  <c:v>34646.0</c:v>
                </c:pt>
                <c:pt idx="6246">
                  <c:v>34647.0</c:v>
                </c:pt>
                <c:pt idx="6247">
                  <c:v>34648.0</c:v>
                </c:pt>
                <c:pt idx="6248">
                  <c:v>34649.0</c:v>
                </c:pt>
                <c:pt idx="6249">
                  <c:v>34652.0</c:v>
                </c:pt>
                <c:pt idx="6250">
                  <c:v>34653.0</c:v>
                </c:pt>
                <c:pt idx="6251">
                  <c:v>34654.0</c:v>
                </c:pt>
                <c:pt idx="6252">
                  <c:v>34655.0</c:v>
                </c:pt>
                <c:pt idx="6253">
                  <c:v>34656.0</c:v>
                </c:pt>
                <c:pt idx="6254">
                  <c:v>34659.0</c:v>
                </c:pt>
                <c:pt idx="6255">
                  <c:v>34660.0</c:v>
                </c:pt>
                <c:pt idx="6256">
                  <c:v>34661.0</c:v>
                </c:pt>
                <c:pt idx="6257">
                  <c:v>34662.0</c:v>
                </c:pt>
                <c:pt idx="6258">
                  <c:v>34663.0</c:v>
                </c:pt>
                <c:pt idx="6259">
                  <c:v>34666.0</c:v>
                </c:pt>
                <c:pt idx="6260">
                  <c:v>34667.0</c:v>
                </c:pt>
                <c:pt idx="6261">
                  <c:v>34668.0</c:v>
                </c:pt>
                <c:pt idx="6262">
                  <c:v>34669.0</c:v>
                </c:pt>
                <c:pt idx="6263">
                  <c:v>34670.0</c:v>
                </c:pt>
                <c:pt idx="6264">
                  <c:v>34673.0</c:v>
                </c:pt>
                <c:pt idx="6265">
                  <c:v>34674.0</c:v>
                </c:pt>
                <c:pt idx="6266">
                  <c:v>34675.0</c:v>
                </c:pt>
                <c:pt idx="6267">
                  <c:v>34677.0</c:v>
                </c:pt>
                <c:pt idx="6268">
                  <c:v>34680.0</c:v>
                </c:pt>
                <c:pt idx="6269">
                  <c:v>34681.0</c:v>
                </c:pt>
                <c:pt idx="6270">
                  <c:v>34682.0</c:v>
                </c:pt>
                <c:pt idx="6271">
                  <c:v>34683.0</c:v>
                </c:pt>
                <c:pt idx="6272">
                  <c:v>34684.0</c:v>
                </c:pt>
                <c:pt idx="6273">
                  <c:v>34687.0</c:v>
                </c:pt>
                <c:pt idx="6274">
                  <c:v>34688.0</c:v>
                </c:pt>
                <c:pt idx="6275">
                  <c:v>34689.0</c:v>
                </c:pt>
                <c:pt idx="6276">
                  <c:v>34690.0</c:v>
                </c:pt>
                <c:pt idx="6277">
                  <c:v>34691.0</c:v>
                </c:pt>
                <c:pt idx="6278">
                  <c:v>34695.0</c:v>
                </c:pt>
                <c:pt idx="6279">
                  <c:v>34696.0</c:v>
                </c:pt>
                <c:pt idx="6280">
                  <c:v>34697.0</c:v>
                </c:pt>
                <c:pt idx="6281">
                  <c:v>34698.0</c:v>
                </c:pt>
                <c:pt idx="6282">
                  <c:v>34701.0</c:v>
                </c:pt>
                <c:pt idx="6283">
                  <c:v>34702.0</c:v>
                </c:pt>
                <c:pt idx="6284">
                  <c:v>34703.0</c:v>
                </c:pt>
                <c:pt idx="6285">
                  <c:v>34704.0</c:v>
                </c:pt>
                <c:pt idx="6286">
                  <c:v>34708.0</c:v>
                </c:pt>
                <c:pt idx="6287">
                  <c:v>34709.0</c:v>
                </c:pt>
                <c:pt idx="6288">
                  <c:v>34710.0</c:v>
                </c:pt>
                <c:pt idx="6289">
                  <c:v>34711.0</c:v>
                </c:pt>
                <c:pt idx="6290">
                  <c:v>34712.0</c:v>
                </c:pt>
                <c:pt idx="6291">
                  <c:v>34715.0</c:v>
                </c:pt>
                <c:pt idx="6292">
                  <c:v>34716.0</c:v>
                </c:pt>
                <c:pt idx="6293">
                  <c:v>34717.0</c:v>
                </c:pt>
                <c:pt idx="6294">
                  <c:v>34718.0</c:v>
                </c:pt>
                <c:pt idx="6295">
                  <c:v>34719.0</c:v>
                </c:pt>
                <c:pt idx="6296">
                  <c:v>34722.0</c:v>
                </c:pt>
                <c:pt idx="6297">
                  <c:v>34723.0</c:v>
                </c:pt>
                <c:pt idx="6298">
                  <c:v>34724.0</c:v>
                </c:pt>
                <c:pt idx="6299">
                  <c:v>34725.0</c:v>
                </c:pt>
                <c:pt idx="6300">
                  <c:v>34726.0</c:v>
                </c:pt>
                <c:pt idx="6301">
                  <c:v>34729.0</c:v>
                </c:pt>
                <c:pt idx="6302">
                  <c:v>34730.0</c:v>
                </c:pt>
                <c:pt idx="6303">
                  <c:v>34731.0</c:v>
                </c:pt>
                <c:pt idx="6304">
                  <c:v>34732.0</c:v>
                </c:pt>
                <c:pt idx="6305">
                  <c:v>34733.0</c:v>
                </c:pt>
                <c:pt idx="6306">
                  <c:v>34736.0</c:v>
                </c:pt>
                <c:pt idx="6307">
                  <c:v>34737.0</c:v>
                </c:pt>
                <c:pt idx="6308">
                  <c:v>34738.0</c:v>
                </c:pt>
                <c:pt idx="6309">
                  <c:v>34739.0</c:v>
                </c:pt>
                <c:pt idx="6310">
                  <c:v>34740.0</c:v>
                </c:pt>
                <c:pt idx="6311">
                  <c:v>34743.0</c:v>
                </c:pt>
                <c:pt idx="6312">
                  <c:v>34744.0</c:v>
                </c:pt>
                <c:pt idx="6313">
                  <c:v>34745.0</c:v>
                </c:pt>
                <c:pt idx="6314">
                  <c:v>34746.0</c:v>
                </c:pt>
                <c:pt idx="6315">
                  <c:v>34747.0</c:v>
                </c:pt>
                <c:pt idx="6316">
                  <c:v>34750.0</c:v>
                </c:pt>
                <c:pt idx="6317">
                  <c:v>34751.0</c:v>
                </c:pt>
                <c:pt idx="6318">
                  <c:v>34752.0</c:v>
                </c:pt>
                <c:pt idx="6319">
                  <c:v>34753.0</c:v>
                </c:pt>
                <c:pt idx="6320">
                  <c:v>34754.0</c:v>
                </c:pt>
                <c:pt idx="6321">
                  <c:v>34757.0</c:v>
                </c:pt>
                <c:pt idx="6322">
                  <c:v>34758.0</c:v>
                </c:pt>
                <c:pt idx="6323">
                  <c:v>34759.0</c:v>
                </c:pt>
                <c:pt idx="6324">
                  <c:v>34760.0</c:v>
                </c:pt>
                <c:pt idx="6325">
                  <c:v>34761.0</c:v>
                </c:pt>
                <c:pt idx="6326">
                  <c:v>34764.0</c:v>
                </c:pt>
                <c:pt idx="6327">
                  <c:v>34765.0</c:v>
                </c:pt>
                <c:pt idx="6328">
                  <c:v>34766.0</c:v>
                </c:pt>
                <c:pt idx="6329">
                  <c:v>34767.0</c:v>
                </c:pt>
                <c:pt idx="6330">
                  <c:v>34768.0</c:v>
                </c:pt>
                <c:pt idx="6331">
                  <c:v>34771.0</c:v>
                </c:pt>
                <c:pt idx="6332">
                  <c:v>34772.0</c:v>
                </c:pt>
                <c:pt idx="6333">
                  <c:v>34773.0</c:v>
                </c:pt>
                <c:pt idx="6334">
                  <c:v>34774.0</c:v>
                </c:pt>
                <c:pt idx="6335">
                  <c:v>34775.0</c:v>
                </c:pt>
                <c:pt idx="6336">
                  <c:v>34778.0</c:v>
                </c:pt>
                <c:pt idx="6337">
                  <c:v>34779.0</c:v>
                </c:pt>
                <c:pt idx="6338">
                  <c:v>34780.0</c:v>
                </c:pt>
                <c:pt idx="6339">
                  <c:v>34781.0</c:v>
                </c:pt>
                <c:pt idx="6340">
                  <c:v>34782.0</c:v>
                </c:pt>
                <c:pt idx="6341">
                  <c:v>34785.0</c:v>
                </c:pt>
                <c:pt idx="6342">
                  <c:v>34786.0</c:v>
                </c:pt>
                <c:pt idx="6343">
                  <c:v>34787.0</c:v>
                </c:pt>
                <c:pt idx="6344">
                  <c:v>34788.0</c:v>
                </c:pt>
                <c:pt idx="6345">
                  <c:v>34789.0</c:v>
                </c:pt>
                <c:pt idx="6346">
                  <c:v>34792.0</c:v>
                </c:pt>
                <c:pt idx="6347">
                  <c:v>34793.0</c:v>
                </c:pt>
                <c:pt idx="6348">
                  <c:v>34794.0</c:v>
                </c:pt>
                <c:pt idx="6349">
                  <c:v>34795.0</c:v>
                </c:pt>
                <c:pt idx="6350">
                  <c:v>34796.0</c:v>
                </c:pt>
                <c:pt idx="6351">
                  <c:v>34799.0</c:v>
                </c:pt>
                <c:pt idx="6352">
                  <c:v>34800.0</c:v>
                </c:pt>
                <c:pt idx="6353">
                  <c:v>34801.0</c:v>
                </c:pt>
                <c:pt idx="6354">
                  <c:v>34802.0</c:v>
                </c:pt>
                <c:pt idx="6355">
                  <c:v>34803.0</c:v>
                </c:pt>
                <c:pt idx="6356">
                  <c:v>34807.0</c:v>
                </c:pt>
                <c:pt idx="6357">
                  <c:v>34808.0</c:v>
                </c:pt>
                <c:pt idx="6358">
                  <c:v>34809.0</c:v>
                </c:pt>
                <c:pt idx="6359">
                  <c:v>34810.0</c:v>
                </c:pt>
                <c:pt idx="6360">
                  <c:v>34813.0</c:v>
                </c:pt>
                <c:pt idx="6361">
                  <c:v>34815.0</c:v>
                </c:pt>
                <c:pt idx="6362">
                  <c:v>34816.0</c:v>
                </c:pt>
                <c:pt idx="6363">
                  <c:v>34817.0</c:v>
                </c:pt>
                <c:pt idx="6364">
                  <c:v>34821.0</c:v>
                </c:pt>
                <c:pt idx="6365">
                  <c:v>34822.0</c:v>
                </c:pt>
                <c:pt idx="6366">
                  <c:v>34823.0</c:v>
                </c:pt>
                <c:pt idx="6367">
                  <c:v>34824.0</c:v>
                </c:pt>
                <c:pt idx="6368">
                  <c:v>34827.0</c:v>
                </c:pt>
                <c:pt idx="6369">
                  <c:v>34828.0</c:v>
                </c:pt>
                <c:pt idx="6370">
                  <c:v>34829.0</c:v>
                </c:pt>
                <c:pt idx="6371">
                  <c:v>34830.0</c:v>
                </c:pt>
                <c:pt idx="6372">
                  <c:v>34831.0</c:v>
                </c:pt>
                <c:pt idx="6373">
                  <c:v>34834.0</c:v>
                </c:pt>
                <c:pt idx="6374">
                  <c:v>34835.0</c:v>
                </c:pt>
                <c:pt idx="6375">
                  <c:v>34836.0</c:v>
                </c:pt>
                <c:pt idx="6376">
                  <c:v>34837.0</c:v>
                </c:pt>
                <c:pt idx="6377">
                  <c:v>34838.0</c:v>
                </c:pt>
                <c:pt idx="6378">
                  <c:v>34841.0</c:v>
                </c:pt>
                <c:pt idx="6379">
                  <c:v>34842.0</c:v>
                </c:pt>
                <c:pt idx="6380">
                  <c:v>34843.0</c:v>
                </c:pt>
                <c:pt idx="6381">
                  <c:v>34844.0</c:v>
                </c:pt>
                <c:pt idx="6382">
                  <c:v>34845.0</c:v>
                </c:pt>
                <c:pt idx="6383">
                  <c:v>34848.0</c:v>
                </c:pt>
                <c:pt idx="6384">
                  <c:v>34849.0</c:v>
                </c:pt>
                <c:pt idx="6385">
                  <c:v>34850.0</c:v>
                </c:pt>
                <c:pt idx="6386">
                  <c:v>34851.0</c:v>
                </c:pt>
                <c:pt idx="6387">
                  <c:v>34852.0</c:v>
                </c:pt>
                <c:pt idx="6388">
                  <c:v>34855.0</c:v>
                </c:pt>
                <c:pt idx="6389">
                  <c:v>34856.0</c:v>
                </c:pt>
                <c:pt idx="6390">
                  <c:v>34857.0</c:v>
                </c:pt>
                <c:pt idx="6391">
                  <c:v>34858.0</c:v>
                </c:pt>
                <c:pt idx="6392">
                  <c:v>34859.0</c:v>
                </c:pt>
                <c:pt idx="6393">
                  <c:v>34862.0</c:v>
                </c:pt>
                <c:pt idx="6394">
                  <c:v>34863.0</c:v>
                </c:pt>
                <c:pt idx="6395">
                  <c:v>34864.0</c:v>
                </c:pt>
                <c:pt idx="6396">
                  <c:v>34865.0</c:v>
                </c:pt>
                <c:pt idx="6397">
                  <c:v>34866.0</c:v>
                </c:pt>
                <c:pt idx="6398">
                  <c:v>34869.0</c:v>
                </c:pt>
                <c:pt idx="6399">
                  <c:v>34870.0</c:v>
                </c:pt>
                <c:pt idx="6400">
                  <c:v>34871.0</c:v>
                </c:pt>
                <c:pt idx="6401">
                  <c:v>34872.0</c:v>
                </c:pt>
                <c:pt idx="6402">
                  <c:v>34873.0</c:v>
                </c:pt>
                <c:pt idx="6403">
                  <c:v>34876.0</c:v>
                </c:pt>
                <c:pt idx="6404">
                  <c:v>34877.0</c:v>
                </c:pt>
                <c:pt idx="6405">
                  <c:v>34878.0</c:v>
                </c:pt>
                <c:pt idx="6406">
                  <c:v>34879.0</c:v>
                </c:pt>
                <c:pt idx="6407">
                  <c:v>34880.0</c:v>
                </c:pt>
                <c:pt idx="6408">
                  <c:v>34883.0</c:v>
                </c:pt>
                <c:pt idx="6409">
                  <c:v>34884.0</c:v>
                </c:pt>
                <c:pt idx="6410">
                  <c:v>34885.0</c:v>
                </c:pt>
                <c:pt idx="6411">
                  <c:v>34886.0</c:v>
                </c:pt>
                <c:pt idx="6412">
                  <c:v>34887.0</c:v>
                </c:pt>
                <c:pt idx="6413">
                  <c:v>34890.0</c:v>
                </c:pt>
                <c:pt idx="6414">
                  <c:v>34891.0</c:v>
                </c:pt>
                <c:pt idx="6415">
                  <c:v>34892.0</c:v>
                </c:pt>
                <c:pt idx="6416">
                  <c:v>34893.0</c:v>
                </c:pt>
                <c:pt idx="6417">
                  <c:v>34894.0</c:v>
                </c:pt>
                <c:pt idx="6418">
                  <c:v>34897.0</c:v>
                </c:pt>
                <c:pt idx="6419">
                  <c:v>34898.0</c:v>
                </c:pt>
                <c:pt idx="6420">
                  <c:v>34899.0</c:v>
                </c:pt>
                <c:pt idx="6421">
                  <c:v>34900.0</c:v>
                </c:pt>
                <c:pt idx="6422">
                  <c:v>34901.0</c:v>
                </c:pt>
                <c:pt idx="6423">
                  <c:v>34904.0</c:v>
                </c:pt>
                <c:pt idx="6424">
                  <c:v>34905.0</c:v>
                </c:pt>
                <c:pt idx="6425">
                  <c:v>34906.0</c:v>
                </c:pt>
                <c:pt idx="6426">
                  <c:v>34907.0</c:v>
                </c:pt>
                <c:pt idx="6427">
                  <c:v>34908.0</c:v>
                </c:pt>
                <c:pt idx="6428">
                  <c:v>34911.0</c:v>
                </c:pt>
                <c:pt idx="6429">
                  <c:v>34912.0</c:v>
                </c:pt>
                <c:pt idx="6430">
                  <c:v>34913.0</c:v>
                </c:pt>
                <c:pt idx="6431">
                  <c:v>34914.0</c:v>
                </c:pt>
                <c:pt idx="6432">
                  <c:v>34915.0</c:v>
                </c:pt>
                <c:pt idx="6433">
                  <c:v>34918.0</c:v>
                </c:pt>
                <c:pt idx="6434">
                  <c:v>34919.0</c:v>
                </c:pt>
                <c:pt idx="6435">
                  <c:v>34920.0</c:v>
                </c:pt>
                <c:pt idx="6436">
                  <c:v>34921.0</c:v>
                </c:pt>
                <c:pt idx="6437">
                  <c:v>34922.0</c:v>
                </c:pt>
                <c:pt idx="6438">
                  <c:v>34925.0</c:v>
                </c:pt>
                <c:pt idx="6439">
                  <c:v>34927.0</c:v>
                </c:pt>
                <c:pt idx="6440">
                  <c:v>34928.0</c:v>
                </c:pt>
                <c:pt idx="6441">
                  <c:v>34929.0</c:v>
                </c:pt>
                <c:pt idx="6442">
                  <c:v>34932.0</c:v>
                </c:pt>
                <c:pt idx="6443">
                  <c:v>34933.0</c:v>
                </c:pt>
                <c:pt idx="6444">
                  <c:v>34934.0</c:v>
                </c:pt>
                <c:pt idx="6445">
                  <c:v>34935.0</c:v>
                </c:pt>
                <c:pt idx="6446">
                  <c:v>34936.0</c:v>
                </c:pt>
                <c:pt idx="6447">
                  <c:v>34939.0</c:v>
                </c:pt>
                <c:pt idx="6448">
                  <c:v>34940.0</c:v>
                </c:pt>
                <c:pt idx="6449">
                  <c:v>34941.0</c:v>
                </c:pt>
                <c:pt idx="6450">
                  <c:v>34942.0</c:v>
                </c:pt>
                <c:pt idx="6451">
                  <c:v>34943.0</c:v>
                </c:pt>
                <c:pt idx="6452">
                  <c:v>34946.0</c:v>
                </c:pt>
                <c:pt idx="6453">
                  <c:v>34947.0</c:v>
                </c:pt>
                <c:pt idx="6454">
                  <c:v>34948.0</c:v>
                </c:pt>
                <c:pt idx="6455">
                  <c:v>34949.0</c:v>
                </c:pt>
                <c:pt idx="6456">
                  <c:v>34950.0</c:v>
                </c:pt>
                <c:pt idx="6457">
                  <c:v>34953.0</c:v>
                </c:pt>
                <c:pt idx="6458">
                  <c:v>34954.0</c:v>
                </c:pt>
                <c:pt idx="6459">
                  <c:v>34955.0</c:v>
                </c:pt>
                <c:pt idx="6460">
                  <c:v>34956.0</c:v>
                </c:pt>
                <c:pt idx="6461">
                  <c:v>34957.0</c:v>
                </c:pt>
                <c:pt idx="6462">
                  <c:v>34960.0</c:v>
                </c:pt>
                <c:pt idx="6463">
                  <c:v>34961.0</c:v>
                </c:pt>
                <c:pt idx="6464">
                  <c:v>34962.0</c:v>
                </c:pt>
                <c:pt idx="6465">
                  <c:v>34963.0</c:v>
                </c:pt>
                <c:pt idx="6466">
                  <c:v>34964.0</c:v>
                </c:pt>
                <c:pt idx="6467">
                  <c:v>34967.0</c:v>
                </c:pt>
                <c:pt idx="6468">
                  <c:v>34968.0</c:v>
                </c:pt>
                <c:pt idx="6469">
                  <c:v>34969.0</c:v>
                </c:pt>
                <c:pt idx="6470">
                  <c:v>34970.0</c:v>
                </c:pt>
                <c:pt idx="6471">
                  <c:v>34971.0</c:v>
                </c:pt>
                <c:pt idx="6472">
                  <c:v>34974.0</c:v>
                </c:pt>
                <c:pt idx="6473">
                  <c:v>34975.0</c:v>
                </c:pt>
                <c:pt idx="6474">
                  <c:v>34976.0</c:v>
                </c:pt>
                <c:pt idx="6475">
                  <c:v>34977.0</c:v>
                </c:pt>
                <c:pt idx="6476">
                  <c:v>34978.0</c:v>
                </c:pt>
                <c:pt idx="6477">
                  <c:v>34981.0</c:v>
                </c:pt>
                <c:pt idx="6478">
                  <c:v>34982.0</c:v>
                </c:pt>
                <c:pt idx="6479">
                  <c:v>34983.0</c:v>
                </c:pt>
                <c:pt idx="6480">
                  <c:v>34984.0</c:v>
                </c:pt>
                <c:pt idx="6481">
                  <c:v>34985.0</c:v>
                </c:pt>
                <c:pt idx="6482">
                  <c:v>34988.0</c:v>
                </c:pt>
                <c:pt idx="6483">
                  <c:v>34989.0</c:v>
                </c:pt>
                <c:pt idx="6484">
                  <c:v>34990.0</c:v>
                </c:pt>
                <c:pt idx="6485">
                  <c:v>34991.0</c:v>
                </c:pt>
                <c:pt idx="6486">
                  <c:v>34992.0</c:v>
                </c:pt>
                <c:pt idx="6487">
                  <c:v>34995.0</c:v>
                </c:pt>
                <c:pt idx="6488">
                  <c:v>34996.0</c:v>
                </c:pt>
                <c:pt idx="6489">
                  <c:v>34997.0</c:v>
                </c:pt>
                <c:pt idx="6490">
                  <c:v>34998.0</c:v>
                </c:pt>
                <c:pt idx="6491">
                  <c:v>34999.0</c:v>
                </c:pt>
                <c:pt idx="6492">
                  <c:v>35002.0</c:v>
                </c:pt>
                <c:pt idx="6493">
                  <c:v>35003.0</c:v>
                </c:pt>
                <c:pt idx="6494">
                  <c:v>35005.0</c:v>
                </c:pt>
                <c:pt idx="6495">
                  <c:v>35006.0</c:v>
                </c:pt>
                <c:pt idx="6496">
                  <c:v>35009.0</c:v>
                </c:pt>
                <c:pt idx="6497">
                  <c:v>35010.0</c:v>
                </c:pt>
                <c:pt idx="6498">
                  <c:v>35011.0</c:v>
                </c:pt>
                <c:pt idx="6499">
                  <c:v>35012.0</c:v>
                </c:pt>
                <c:pt idx="6500">
                  <c:v>35013.0</c:v>
                </c:pt>
                <c:pt idx="6501">
                  <c:v>35016.0</c:v>
                </c:pt>
                <c:pt idx="6502">
                  <c:v>35017.0</c:v>
                </c:pt>
                <c:pt idx="6503">
                  <c:v>35018.0</c:v>
                </c:pt>
                <c:pt idx="6504">
                  <c:v>35019.0</c:v>
                </c:pt>
                <c:pt idx="6505">
                  <c:v>35020.0</c:v>
                </c:pt>
                <c:pt idx="6506">
                  <c:v>35023.0</c:v>
                </c:pt>
                <c:pt idx="6507">
                  <c:v>35024.0</c:v>
                </c:pt>
                <c:pt idx="6508">
                  <c:v>35025.0</c:v>
                </c:pt>
                <c:pt idx="6509">
                  <c:v>35026.0</c:v>
                </c:pt>
                <c:pt idx="6510">
                  <c:v>35027.0</c:v>
                </c:pt>
                <c:pt idx="6511">
                  <c:v>35030.0</c:v>
                </c:pt>
                <c:pt idx="6512">
                  <c:v>35031.0</c:v>
                </c:pt>
                <c:pt idx="6513">
                  <c:v>35032.0</c:v>
                </c:pt>
                <c:pt idx="6514">
                  <c:v>35033.0</c:v>
                </c:pt>
                <c:pt idx="6515">
                  <c:v>35034.0</c:v>
                </c:pt>
                <c:pt idx="6516">
                  <c:v>35037.0</c:v>
                </c:pt>
                <c:pt idx="6517">
                  <c:v>35038.0</c:v>
                </c:pt>
                <c:pt idx="6518">
                  <c:v>35039.0</c:v>
                </c:pt>
                <c:pt idx="6519">
                  <c:v>35040.0</c:v>
                </c:pt>
                <c:pt idx="6520">
                  <c:v>35044.0</c:v>
                </c:pt>
                <c:pt idx="6521">
                  <c:v>35045.0</c:v>
                </c:pt>
                <c:pt idx="6522">
                  <c:v>35046.0</c:v>
                </c:pt>
                <c:pt idx="6523">
                  <c:v>35047.0</c:v>
                </c:pt>
                <c:pt idx="6524">
                  <c:v>35048.0</c:v>
                </c:pt>
                <c:pt idx="6525">
                  <c:v>35051.0</c:v>
                </c:pt>
                <c:pt idx="6526">
                  <c:v>35052.0</c:v>
                </c:pt>
                <c:pt idx="6527">
                  <c:v>35053.0</c:v>
                </c:pt>
                <c:pt idx="6528">
                  <c:v>35054.0</c:v>
                </c:pt>
                <c:pt idx="6529">
                  <c:v>35055.0</c:v>
                </c:pt>
                <c:pt idx="6530">
                  <c:v>35060.0</c:v>
                </c:pt>
                <c:pt idx="6531">
                  <c:v>35061.0</c:v>
                </c:pt>
                <c:pt idx="6532">
                  <c:v>35062.0</c:v>
                </c:pt>
                <c:pt idx="6533">
                  <c:v>35066.0</c:v>
                </c:pt>
                <c:pt idx="6534">
                  <c:v>35067.0</c:v>
                </c:pt>
                <c:pt idx="6535">
                  <c:v>35068.0</c:v>
                </c:pt>
                <c:pt idx="6536">
                  <c:v>35069.0</c:v>
                </c:pt>
                <c:pt idx="6537">
                  <c:v>35072.0</c:v>
                </c:pt>
                <c:pt idx="6538">
                  <c:v>35073.0</c:v>
                </c:pt>
                <c:pt idx="6539">
                  <c:v>35074.0</c:v>
                </c:pt>
                <c:pt idx="6540">
                  <c:v>35075.0</c:v>
                </c:pt>
                <c:pt idx="6541">
                  <c:v>35076.0</c:v>
                </c:pt>
                <c:pt idx="6542">
                  <c:v>35079.0</c:v>
                </c:pt>
                <c:pt idx="6543">
                  <c:v>35080.0</c:v>
                </c:pt>
                <c:pt idx="6544">
                  <c:v>35081.0</c:v>
                </c:pt>
                <c:pt idx="6545">
                  <c:v>35082.0</c:v>
                </c:pt>
                <c:pt idx="6546">
                  <c:v>35083.0</c:v>
                </c:pt>
                <c:pt idx="6547">
                  <c:v>35086.0</c:v>
                </c:pt>
                <c:pt idx="6548">
                  <c:v>35087.0</c:v>
                </c:pt>
                <c:pt idx="6549">
                  <c:v>35088.0</c:v>
                </c:pt>
                <c:pt idx="6550">
                  <c:v>35089.0</c:v>
                </c:pt>
                <c:pt idx="6551">
                  <c:v>35090.0</c:v>
                </c:pt>
                <c:pt idx="6552">
                  <c:v>35093.0</c:v>
                </c:pt>
                <c:pt idx="6553">
                  <c:v>35094.0</c:v>
                </c:pt>
                <c:pt idx="6554">
                  <c:v>35095.0</c:v>
                </c:pt>
                <c:pt idx="6555">
                  <c:v>35096.0</c:v>
                </c:pt>
                <c:pt idx="6556">
                  <c:v>35097.0</c:v>
                </c:pt>
                <c:pt idx="6557">
                  <c:v>35100.0</c:v>
                </c:pt>
                <c:pt idx="6558">
                  <c:v>35101.0</c:v>
                </c:pt>
                <c:pt idx="6559">
                  <c:v>35102.0</c:v>
                </c:pt>
                <c:pt idx="6560">
                  <c:v>35103.0</c:v>
                </c:pt>
                <c:pt idx="6561">
                  <c:v>35104.0</c:v>
                </c:pt>
                <c:pt idx="6562">
                  <c:v>35107.0</c:v>
                </c:pt>
                <c:pt idx="6563">
                  <c:v>35108.0</c:v>
                </c:pt>
                <c:pt idx="6564">
                  <c:v>35109.0</c:v>
                </c:pt>
                <c:pt idx="6565">
                  <c:v>35110.0</c:v>
                </c:pt>
                <c:pt idx="6566">
                  <c:v>35111.0</c:v>
                </c:pt>
                <c:pt idx="6567">
                  <c:v>35114.0</c:v>
                </c:pt>
                <c:pt idx="6568">
                  <c:v>35115.0</c:v>
                </c:pt>
                <c:pt idx="6569">
                  <c:v>35116.0</c:v>
                </c:pt>
                <c:pt idx="6570">
                  <c:v>35117.0</c:v>
                </c:pt>
                <c:pt idx="6571">
                  <c:v>35118.0</c:v>
                </c:pt>
                <c:pt idx="6572">
                  <c:v>35121.0</c:v>
                </c:pt>
                <c:pt idx="6573">
                  <c:v>35122.0</c:v>
                </c:pt>
                <c:pt idx="6574">
                  <c:v>35123.0</c:v>
                </c:pt>
                <c:pt idx="6575">
                  <c:v>35124.0</c:v>
                </c:pt>
                <c:pt idx="6576">
                  <c:v>35125.0</c:v>
                </c:pt>
                <c:pt idx="6577">
                  <c:v>35128.0</c:v>
                </c:pt>
                <c:pt idx="6578">
                  <c:v>35129.0</c:v>
                </c:pt>
                <c:pt idx="6579">
                  <c:v>35130.0</c:v>
                </c:pt>
                <c:pt idx="6580">
                  <c:v>35131.0</c:v>
                </c:pt>
                <c:pt idx="6581">
                  <c:v>35132.0</c:v>
                </c:pt>
                <c:pt idx="6582">
                  <c:v>35135.0</c:v>
                </c:pt>
                <c:pt idx="6583">
                  <c:v>35136.0</c:v>
                </c:pt>
                <c:pt idx="6584">
                  <c:v>35137.0</c:v>
                </c:pt>
                <c:pt idx="6585">
                  <c:v>35138.0</c:v>
                </c:pt>
                <c:pt idx="6586">
                  <c:v>35139.0</c:v>
                </c:pt>
                <c:pt idx="6587">
                  <c:v>35142.0</c:v>
                </c:pt>
                <c:pt idx="6588">
                  <c:v>35143.0</c:v>
                </c:pt>
                <c:pt idx="6589">
                  <c:v>35144.0</c:v>
                </c:pt>
                <c:pt idx="6590">
                  <c:v>35145.0</c:v>
                </c:pt>
                <c:pt idx="6591">
                  <c:v>35146.0</c:v>
                </c:pt>
                <c:pt idx="6592">
                  <c:v>35149.0</c:v>
                </c:pt>
                <c:pt idx="6593">
                  <c:v>35150.0</c:v>
                </c:pt>
                <c:pt idx="6594">
                  <c:v>35151.0</c:v>
                </c:pt>
                <c:pt idx="6595">
                  <c:v>35152.0</c:v>
                </c:pt>
                <c:pt idx="6596">
                  <c:v>35153.0</c:v>
                </c:pt>
                <c:pt idx="6597">
                  <c:v>35156.0</c:v>
                </c:pt>
                <c:pt idx="6598">
                  <c:v>35157.0</c:v>
                </c:pt>
                <c:pt idx="6599">
                  <c:v>35158.0</c:v>
                </c:pt>
                <c:pt idx="6600">
                  <c:v>35159.0</c:v>
                </c:pt>
                <c:pt idx="6601">
                  <c:v>35160.0</c:v>
                </c:pt>
                <c:pt idx="6602">
                  <c:v>35164.0</c:v>
                </c:pt>
                <c:pt idx="6603">
                  <c:v>35165.0</c:v>
                </c:pt>
                <c:pt idx="6604">
                  <c:v>35166.0</c:v>
                </c:pt>
                <c:pt idx="6605">
                  <c:v>35167.0</c:v>
                </c:pt>
                <c:pt idx="6606">
                  <c:v>35170.0</c:v>
                </c:pt>
                <c:pt idx="6607">
                  <c:v>35171.0</c:v>
                </c:pt>
                <c:pt idx="6608">
                  <c:v>35172.0</c:v>
                </c:pt>
                <c:pt idx="6609">
                  <c:v>35173.0</c:v>
                </c:pt>
                <c:pt idx="6610">
                  <c:v>35174.0</c:v>
                </c:pt>
                <c:pt idx="6611">
                  <c:v>35177.0</c:v>
                </c:pt>
                <c:pt idx="6612">
                  <c:v>35178.0</c:v>
                </c:pt>
                <c:pt idx="6613">
                  <c:v>35179.0</c:v>
                </c:pt>
                <c:pt idx="6614">
                  <c:v>35181.0</c:v>
                </c:pt>
                <c:pt idx="6615">
                  <c:v>35184.0</c:v>
                </c:pt>
                <c:pt idx="6616">
                  <c:v>35185.0</c:v>
                </c:pt>
                <c:pt idx="6617">
                  <c:v>35187.0</c:v>
                </c:pt>
                <c:pt idx="6618">
                  <c:v>35188.0</c:v>
                </c:pt>
                <c:pt idx="6619">
                  <c:v>35191.0</c:v>
                </c:pt>
                <c:pt idx="6620">
                  <c:v>35192.0</c:v>
                </c:pt>
                <c:pt idx="6621">
                  <c:v>35193.0</c:v>
                </c:pt>
                <c:pt idx="6622">
                  <c:v>35194.0</c:v>
                </c:pt>
                <c:pt idx="6623">
                  <c:v>35195.0</c:v>
                </c:pt>
                <c:pt idx="6624">
                  <c:v>35198.0</c:v>
                </c:pt>
                <c:pt idx="6625">
                  <c:v>35199.0</c:v>
                </c:pt>
                <c:pt idx="6626">
                  <c:v>35200.0</c:v>
                </c:pt>
                <c:pt idx="6627">
                  <c:v>35201.0</c:v>
                </c:pt>
                <c:pt idx="6628">
                  <c:v>35202.0</c:v>
                </c:pt>
                <c:pt idx="6629">
                  <c:v>35205.0</c:v>
                </c:pt>
                <c:pt idx="6630">
                  <c:v>35206.0</c:v>
                </c:pt>
                <c:pt idx="6631">
                  <c:v>35207.0</c:v>
                </c:pt>
                <c:pt idx="6632">
                  <c:v>35208.0</c:v>
                </c:pt>
                <c:pt idx="6633">
                  <c:v>35209.0</c:v>
                </c:pt>
                <c:pt idx="6634">
                  <c:v>35212.0</c:v>
                </c:pt>
                <c:pt idx="6635">
                  <c:v>35213.0</c:v>
                </c:pt>
                <c:pt idx="6636">
                  <c:v>35214.0</c:v>
                </c:pt>
                <c:pt idx="6637">
                  <c:v>35215.0</c:v>
                </c:pt>
                <c:pt idx="6638">
                  <c:v>35216.0</c:v>
                </c:pt>
                <c:pt idx="6639">
                  <c:v>35219.0</c:v>
                </c:pt>
                <c:pt idx="6640">
                  <c:v>35220.0</c:v>
                </c:pt>
                <c:pt idx="6641">
                  <c:v>35221.0</c:v>
                </c:pt>
                <c:pt idx="6642">
                  <c:v>35222.0</c:v>
                </c:pt>
                <c:pt idx="6643">
                  <c:v>35223.0</c:v>
                </c:pt>
                <c:pt idx="6644">
                  <c:v>35226.0</c:v>
                </c:pt>
                <c:pt idx="6645">
                  <c:v>35227.0</c:v>
                </c:pt>
                <c:pt idx="6646">
                  <c:v>35228.0</c:v>
                </c:pt>
                <c:pt idx="6647">
                  <c:v>35229.0</c:v>
                </c:pt>
                <c:pt idx="6648">
                  <c:v>35230.0</c:v>
                </c:pt>
                <c:pt idx="6649">
                  <c:v>35233.0</c:v>
                </c:pt>
                <c:pt idx="6650">
                  <c:v>35234.0</c:v>
                </c:pt>
                <c:pt idx="6651">
                  <c:v>35235.0</c:v>
                </c:pt>
                <c:pt idx="6652">
                  <c:v>35236.0</c:v>
                </c:pt>
                <c:pt idx="6653">
                  <c:v>35237.0</c:v>
                </c:pt>
                <c:pt idx="6654">
                  <c:v>35240.0</c:v>
                </c:pt>
                <c:pt idx="6655">
                  <c:v>35241.0</c:v>
                </c:pt>
                <c:pt idx="6656">
                  <c:v>35242.0</c:v>
                </c:pt>
                <c:pt idx="6657">
                  <c:v>35243.0</c:v>
                </c:pt>
                <c:pt idx="6658">
                  <c:v>35244.0</c:v>
                </c:pt>
                <c:pt idx="6659">
                  <c:v>35247.0</c:v>
                </c:pt>
                <c:pt idx="6660">
                  <c:v>35248.0</c:v>
                </c:pt>
                <c:pt idx="6661">
                  <c:v>35249.0</c:v>
                </c:pt>
                <c:pt idx="6662">
                  <c:v>35250.0</c:v>
                </c:pt>
                <c:pt idx="6663">
                  <c:v>35251.0</c:v>
                </c:pt>
                <c:pt idx="6664">
                  <c:v>35254.0</c:v>
                </c:pt>
                <c:pt idx="6665">
                  <c:v>35255.0</c:v>
                </c:pt>
                <c:pt idx="6666">
                  <c:v>35256.0</c:v>
                </c:pt>
                <c:pt idx="6667">
                  <c:v>35257.0</c:v>
                </c:pt>
                <c:pt idx="6668">
                  <c:v>35258.0</c:v>
                </c:pt>
                <c:pt idx="6669">
                  <c:v>35261.0</c:v>
                </c:pt>
                <c:pt idx="6670">
                  <c:v>35262.0</c:v>
                </c:pt>
                <c:pt idx="6671">
                  <c:v>35263.0</c:v>
                </c:pt>
                <c:pt idx="6672">
                  <c:v>35264.0</c:v>
                </c:pt>
                <c:pt idx="6673">
                  <c:v>35265.0</c:v>
                </c:pt>
                <c:pt idx="6674">
                  <c:v>35268.0</c:v>
                </c:pt>
                <c:pt idx="6675">
                  <c:v>35269.0</c:v>
                </c:pt>
                <c:pt idx="6676">
                  <c:v>35270.0</c:v>
                </c:pt>
                <c:pt idx="6677">
                  <c:v>35271.0</c:v>
                </c:pt>
                <c:pt idx="6678">
                  <c:v>35272.0</c:v>
                </c:pt>
                <c:pt idx="6679">
                  <c:v>35275.0</c:v>
                </c:pt>
                <c:pt idx="6680">
                  <c:v>35276.0</c:v>
                </c:pt>
                <c:pt idx="6681">
                  <c:v>35277.0</c:v>
                </c:pt>
                <c:pt idx="6682">
                  <c:v>35278.0</c:v>
                </c:pt>
                <c:pt idx="6683">
                  <c:v>35279.0</c:v>
                </c:pt>
                <c:pt idx="6684">
                  <c:v>35282.0</c:v>
                </c:pt>
                <c:pt idx="6685">
                  <c:v>35283.0</c:v>
                </c:pt>
                <c:pt idx="6686">
                  <c:v>35284.0</c:v>
                </c:pt>
                <c:pt idx="6687">
                  <c:v>35285.0</c:v>
                </c:pt>
                <c:pt idx="6688">
                  <c:v>35286.0</c:v>
                </c:pt>
                <c:pt idx="6689">
                  <c:v>35289.0</c:v>
                </c:pt>
                <c:pt idx="6690">
                  <c:v>35290.0</c:v>
                </c:pt>
                <c:pt idx="6691">
                  <c:v>35291.0</c:v>
                </c:pt>
                <c:pt idx="6692">
                  <c:v>35293.0</c:v>
                </c:pt>
                <c:pt idx="6693">
                  <c:v>35296.0</c:v>
                </c:pt>
                <c:pt idx="6694">
                  <c:v>35297.0</c:v>
                </c:pt>
                <c:pt idx="6695">
                  <c:v>35298.0</c:v>
                </c:pt>
                <c:pt idx="6696">
                  <c:v>35299.0</c:v>
                </c:pt>
                <c:pt idx="6697">
                  <c:v>35300.0</c:v>
                </c:pt>
                <c:pt idx="6698">
                  <c:v>35303.0</c:v>
                </c:pt>
                <c:pt idx="6699">
                  <c:v>35304.0</c:v>
                </c:pt>
                <c:pt idx="6700">
                  <c:v>35305.0</c:v>
                </c:pt>
                <c:pt idx="6701">
                  <c:v>35306.0</c:v>
                </c:pt>
                <c:pt idx="6702">
                  <c:v>35307.0</c:v>
                </c:pt>
                <c:pt idx="6703">
                  <c:v>35310.0</c:v>
                </c:pt>
                <c:pt idx="6704">
                  <c:v>35311.0</c:v>
                </c:pt>
                <c:pt idx="6705">
                  <c:v>35312.0</c:v>
                </c:pt>
                <c:pt idx="6706">
                  <c:v>35313.0</c:v>
                </c:pt>
                <c:pt idx="6707">
                  <c:v>35314.0</c:v>
                </c:pt>
                <c:pt idx="6708">
                  <c:v>35317.0</c:v>
                </c:pt>
                <c:pt idx="6709">
                  <c:v>35318.0</c:v>
                </c:pt>
                <c:pt idx="6710">
                  <c:v>35319.0</c:v>
                </c:pt>
                <c:pt idx="6711">
                  <c:v>35320.0</c:v>
                </c:pt>
                <c:pt idx="6712">
                  <c:v>35321.0</c:v>
                </c:pt>
                <c:pt idx="6713">
                  <c:v>35324.0</c:v>
                </c:pt>
                <c:pt idx="6714">
                  <c:v>35325.0</c:v>
                </c:pt>
                <c:pt idx="6715">
                  <c:v>35326.0</c:v>
                </c:pt>
                <c:pt idx="6716">
                  <c:v>35327.0</c:v>
                </c:pt>
                <c:pt idx="6717">
                  <c:v>35328.0</c:v>
                </c:pt>
                <c:pt idx="6718">
                  <c:v>35331.0</c:v>
                </c:pt>
                <c:pt idx="6719">
                  <c:v>35332.0</c:v>
                </c:pt>
                <c:pt idx="6720">
                  <c:v>35333.0</c:v>
                </c:pt>
                <c:pt idx="6721">
                  <c:v>35334.0</c:v>
                </c:pt>
                <c:pt idx="6722">
                  <c:v>35335.0</c:v>
                </c:pt>
                <c:pt idx="6723">
                  <c:v>35338.0</c:v>
                </c:pt>
                <c:pt idx="6724">
                  <c:v>35339.0</c:v>
                </c:pt>
                <c:pt idx="6725">
                  <c:v>35340.0</c:v>
                </c:pt>
                <c:pt idx="6726">
                  <c:v>35341.0</c:v>
                </c:pt>
                <c:pt idx="6727">
                  <c:v>35342.0</c:v>
                </c:pt>
                <c:pt idx="6728">
                  <c:v>35345.0</c:v>
                </c:pt>
                <c:pt idx="6729">
                  <c:v>35346.0</c:v>
                </c:pt>
                <c:pt idx="6730">
                  <c:v>35347.0</c:v>
                </c:pt>
                <c:pt idx="6731">
                  <c:v>35348.0</c:v>
                </c:pt>
                <c:pt idx="6732">
                  <c:v>35349.0</c:v>
                </c:pt>
                <c:pt idx="6733">
                  <c:v>35352.0</c:v>
                </c:pt>
                <c:pt idx="6734">
                  <c:v>35353.0</c:v>
                </c:pt>
                <c:pt idx="6735">
                  <c:v>35354.0</c:v>
                </c:pt>
                <c:pt idx="6736">
                  <c:v>35355.0</c:v>
                </c:pt>
                <c:pt idx="6737">
                  <c:v>35356.0</c:v>
                </c:pt>
                <c:pt idx="6738">
                  <c:v>35359.0</c:v>
                </c:pt>
                <c:pt idx="6739">
                  <c:v>35360.0</c:v>
                </c:pt>
                <c:pt idx="6740">
                  <c:v>35361.0</c:v>
                </c:pt>
                <c:pt idx="6741">
                  <c:v>35362.0</c:v>
                </c:pt>
                <c:pt idx="6742">
                  <c:v>35363.0</c:v>
                </c:pt>
                <c:pt idx="6743">
                  <c:v>35366.0</c:v>
                </c:pt>
                <c:pt idx="6744">
                  <c:v>35367.0</c:v>
                </c:pt>
                <c:pt idx="6745">
                  <c:v>35368.0</c:v>
                </c:pt>
                <c:pt idx="6746">
                  <c:v>35369.0</c:v>
                </c:pt>
                <c:pt idx="6747">
                  <c:v>35373.0</c:v>
                </c:pt>
                <c:pt idx="6748">
                  <c:v>35374.0</c:v>
                </c:pt>
                <c:pt idx="6749">
                  <c:v>35375.0</c:v>
                </c:pt>
                <c:pt idx="6750">
                  <c:v>35376.0</c:v>
                </c:pt>
                <c:pt idx="6751">
                  <c:v>35377.0</c:v>
                </c:pt>
                <c:pt idx="6752">
                  <c:v>35380.0</c:v>
                </c:pt>
                <c:pt idx="6753">
                  <c:v>35381.0</c:v>
                </c:pt>
                <c:pt idx="6754">
                  <c:v>35382.0</c:v>
                </c:pt>
                <c:pt idx="6755">
                  <c:v>35383.0</c:v>
                </c:pt>
                <c:pt idx="6756">
                  <c:v>35384.0</c:v>
                </c:pt>
                <c:pt idx="6757">
                  <c:v>35387.0</c:v>
                </c:pt>
                <c:pt idx="6758">
                  <c:v>35388.0</c:v>
                </c:pt>
                <c:pt idx="6759">
                  <c:v>35389.0</c:v>
                </c:pt>
                <c:pt idx="6760">
                  <c:v>35390.0</c:v>
                </c:pt>
                <c:pt idx="6761">
                  <c:v>35391.0</c:v>
                </c:pt>
                <c:pt idx="6762">
                  <c:v>35394.0</c:v>
                </c:pt>
                <c:pt idx="6763">
                  <c:v>35395.0</c:v>
                </c:pt>
                <c:pt idx="6764">
                  <c:v>35396.0</c:v>
                </c:pt>
                <c:pt idx="6765">
                  <c:v>35397.0</c:v>
                </c:pt>
                <c:pt idx="6766">
                  <c:v>35398.0</c:v>
                </c:pt>
                <c:pt idx="6767">
                  <c:v>35401.0</c:v>
                </c:pt>
                <c:pt idx="6768">
                  <c:v>35402.0</c:v>
                </c:pt>
                <c:pt idx="6769">
                  <c:v>35403.0</c:v>
                </c:pt>
                <c:pt idx="6770">
                  <c:v>35404.0</c:v>
                </c:pt>
                <c:pt idx="6771">
                  <c:v>35405.0</c:v>
                </c:pt>
                <c:pt idx="6772">
                  <c:v>35408.0</c:v>
                </c:pt>
                <c:pt idx="6773">
                  <c:v>35409.0</c:v>
                </c:pt>
                <c:pt idx="6774">
                  <c:v>35410.0</c:v>
                </c:pt>
                <c:pt idx="6775">
                  <c:v>35411.0</c:v>
                </c:pt>
                <c:pt idx="6776">
                  <c:v>35412.0</c:v>
                </c:pt>
                <c:pt idx="6777">
                  <c:v>35415.0</c:v>
                </c:pt>
                <c:pt idx="6778">
                  <c:v>35416.0</c:v>
                </c:pt>
                <c:pt idx="6779">
                  <c:v>35417.0</c:v>
                </c:pt>
                <c:pt idx="6780">
                  <c:v>35418.0</c:v>
                </c:pt>
                <c:pt idx="6781">
                  <c:v>35419.0</c:v>
                </c:pt>
                <c:pt idx="6782">
                  <c:v>35422.0</c:v>
                </c:pt>
                <c:pt idx="6783">
                  <c:v>35423.0</c:v>
                </c:pt>
                <c:pt idx="6784">
                  <c:v>35426.0</c:v>
                </c:pt>
                <c:pt idx="6785">
                  <c:v>35429.0</c:v>
                </c:pt>
                <c:pt idx="6786">
                  <c:v>35430.0</c:v>
                </c:pt>
                <c:pt idx="6787">
                  <c:v>35432.0</c:v>
                </c:pt>
                <c:pt idx="6788">
                  <c:v>35433.0</c:v>
                </c:pt>
                <c:pt idx="6789">
                  <c:v>35437.0</c:v>
                </c:pt>
                <c:pt idx="6790">
                  <c:v>35438.0</c:v>
                </c:pt>
                <c:pt idx="6791">
                  <c:v>35439.0</c:v>
                </c:pt>
                <c:pt idx="6792">
                  <c:v>35440.0</c:v>
                </c:pt>
                <c:pt idx="6793">
                  <c:v>35443.0</c:v>
                </c:pt>
                <c:pt idx="6794">
                  <c:v>35444.0</c:v>
                </c:pt>
                <c:pt idx="6795">
                  <c:v>35445.0</c:v>
                </c:pt>
                <c:pt idx="6796">
                  <c:v>35446.0</c:v>
                </c:pt>
                <c:pt idx="6797">
                  <c:v>35447.0</c:v>
                </c:pt>
                <c:pt idx="6798">
                  <c:v>35450.0</c:v>
                </c:pt>
                <c:pt idx="6799">
                  <c:v>35451.0</c:v>
                </c:pt>
                <c:pt idx="6800">
                  <c:v>35452.0</c:v>
                </c:pt>
                <c:pt idx="6801">
                  <c:v>35453.0</c:v>
                </c:pt>
                <c:pt idx="6802">
                  <c:v>35454.0</c:v>
                </c:pt>
                <c:pt idx="6803">
                  <c:v>35457.0</c:v>
                </c:pt>
                <c:pt idx="6804">
                  <c:v>35458.0</c:v>
                </c:pt>
                <c:pt idx="6805">
                  <c:v>35459.0</c:v>
                </c:pt>
                <c:pt idx="6806">
                  <c:v>35460.0</c:v>
                </c:pt>
                <c:pt idx="6807">
                  <c:v>35461.0</c:v>
                </c:pt>
                <c:pt idx="6808">
                  <c:v>35464.0</c:v>
                </c:pt>
                <c:pt idx="6809">
                  <c:v>35465.0</c:v>
                </c:pt>
                <c:pt idx="6810">
                  <c:v>35466.0</c:v>
                </c:pt>
                <c:pt idx="6811">
                  <c:v>35467.0</c:v>
                </c:pt>
                <c:pt idx="6812">
                  <c:v>35468.0</c:v>
                </c:pt>
                <c:pt idx="6813">
                  <c:v>35471.0</c:v>
                </c:pt>
                <c:pt idx="6814">
                  <c:v>35472.0</c:v>
                </c:pt>
                <c:pt idx="6815">
                  <c:v>35473.0</c:v>
                </c:pt>
                <c:pt idx="6816">
                  <c:v>35474.0</c:v>
                </c:pt>
                <c:pt idx="6817">
                  <c:v>35475.0</c:v>
                </c:pt>
                <c:pt idx="6818">
                  <c:v>35478.0</c:v>
                </c:pt>
                <c:pt idx="6819">
                  <c:v>35479.0</c:v>
                </c:pt>
                <c:pt idx="6820">
                  <c:v>35480.0</c:v>
                </c:pt>
                <c:pt idx="6821">
                  <c:v>35481.0</c:v>
                </c:pt>
                <c:pt idx="6822">
                  <c:v>35482.0</c:v>
                </c:pt>
                <c:pt idx="6823">
                  <c:v>35485.0</c:v>
                </c:pt>
                <c:pt idx="6824">
                  <c:v>35486.0</c:v>
                </c:pt>
                <c:pt idx="6825">
                  <c:v>35487.0</c:v>
                </c:pt>
                <c:pt idx="6826">
                  <c:v>35488.0</c:v>
                </c:pt>
                <c:pt idx="6827">
                  <c:v>35489.0</c:v>
                </c:pt>
                <c:pt idx="6828">
                  <c:v>35492.0</c:v>
                </c:pt>
                <c:pt idx="6829">
                  <c:v>35493.0</c:v>
                </c:pt>
                <c:pt idx="6830">
                  <c:v>35494.0</c:v>
                </c:pt>
                <c:pt idx="6831">
                  <c:v>35495.0</c:v>
                </c:pt>
                <c:pt idx="6832">
                  <c:v>35496.0</c:v>
                </c:pt>
                <c:pt idx="6833">
                  <c:v>35499.0</c:v>
                </c:pt>
                <c:pt idx="6834">
                  <c:v>35500.0</c:v>
                </c:pt>
                <c:pt idx="6835">
                  <c:v>35501.0</c:v>
                </c:pt>
                <c:pt idx="6836">
                  <c:v>35502.0</c:v>
                </c:pt>
                <c:pt idx="6837">
                  <c:v>35503.0</c:v>
                </c:pt>
                <c:pt idx="6838">
                  <c:v>35506.0</c:v>
                </c:pt>
                <c:pt idx="6839">
                  <c:v>35507.0</c:v>
                </c:pt>
                <c:pt idx="6840">
                  <c:v>35508.0</c:v>
                </c:pt>
                <c:pt idx="6841">
                  <c:v>35509.0</c:v>
                </c:pt>
                <c:pt idx="6842">
                  <c:v>35510.0</c:v>
                </c:pt>
                <c:pt idx="6843">
                  <c:v>35513.0</c:v>
                </c:pt>
                <c:pt idx="6844">
                  <c:v>35514.0</c:v>
                </c:pt>
                <c:pt idx="6845">
                  <c:v>35515.0</c:v>
                </c:pt>
                <c:pt idx="6846">
                  <c:v>35516.0</c:v>
                </c:pt>
                <c:pt idx="6847">
                  <c:v>35517.0</c:v>
                </c:pt>
                <c:pt idx="6848">
                  <c:v>35521.0</c:v>
                </c:pt>
                <c:pt idx="6849">
                  <c:v>35522.0</c:v>
                </c:pt>
                <c:pt idx="6850">
                  <c:v>35523.0</c:v>
                </c:pt>
                <c:pt idx="6851">
                  <c:v>35524.0</c:v>
                </c:pt>
                <c:pt idx="6852">
                  <c:v>35527.0</c:v>
                </c:pt>
                <c:pt idx="6853">
                  <c:v>35528.0</c:v>
                </c:pt>
                <c:pt idx="6854">
                  <c:v>35529.0</c:v>
                </c:pt>
                <c:pt idx="6855">
                  <c:v>35530.0</c:v>
                </c:pt>
                <c:pt idx="6856">
                  <c:v>35531.0</c:v>
                </c:pt>
                <c:pt idx="6857">
                  <c:v>35534.0</c:v>
                </c:pt>
                <c:pt idx="6858">
                  <c:v>35535.0</c:v>
                </c:pt>
                <c:pt idx="6859">
                  <c:v>35536.0</c:v>
                </c:pt>
                <c:pt idx="6860">
                  <c:v>35537.0</c:v>
                </c:pt>
                <c:pt idx="6861">
                  <c:v>35538.0</c:v>
                </c:pt>
                <c:pt idx="6862">
                  <c:v>35541.0</c:v>
                </c:pt>
                <c:pt idx="6863">
                  <c:v>35542.0</c:v>
                </c:pt>
                <c:pt idx="6864">
                  <c:v>35543.0</c:v>
                </c:pt>
                <c:pt idx="6865">
                  <c:v>35544.0</c:v>
                </c:pt>
                <c:pt idx="6866">
                  <c:v>35548.0</c:v>
                </c:pt>
                <c:pt idx="6867">
                  <c:v>35549.0</c:v>
                </c:pt>
                <c:pt idx="6868">
                  <c:v>35550.0</c:v>
                </c:pt>
                <c:pt idx="6869">
                  <c:v>35552.0</c:v>
                </c:pt>
                <c:pt idx="6870">
                  <c:v>35555.0</c:v>
                </c:pt>
                <c:pt idx="6871">
                  <c:v>35556.0</c:v>
                </c:pt>
                <c:pt idx="6872">
                  <c:v>35557.0</c:v>
                </c:pt>
                <c:pt idx="6873">
                  <c:v>35558.0</c:v>
                </c:pt>
                <c:pt idx="6874">
                  <c:v>35559.0</c:v>
                </c:pt>
                <c:pt idx="6875">
                  <c:v>35562.0</c:v>
                </c:pt>
                <c:pt idx="6876">
                  <c:v>35563.0</c:v>
                </c:pt>
                <c:pt idx="6877">
                  <c:v>35564.0</c:v>
                </c:pt>
                <c:pt idx="6878">
                  <c:v>35565.0</c:v>
                </c:pt>
                <c:pt idx="6879">
                  <c:v>35566.0</c:v>
                </c:pt>
                <c:pt idx="6880">
                  <c:v>35569.0</c:v>
                </c:pt>
                <c:pt idx="6881">
                  <c:v>35570.0</c:v>
                </c:pt>
                <c:pt idx="6882">
                  <c:v>35571.0</c:v>
                </c:pt>
                <c:pt idx="6883">
                  <c:v>35572.0</c:v>
                </c:pt>
                <c:pt idx="6884">
                  <c:v>35573.0</c:v>
                </c:pt>
                <c:pt idx="6885">
                  <c:v>35576.0</c:v>
                </c:pt>
                <c:pt idx="6886">
                  <c:v>35577.0</c:v>
                </c:pt>
                <c:pt idx="6887">
                  <c:v>35578.0</c:v>
                </c:pt>
                <c:pt idx="6888">
                  <c:v>35579.0</c:v>
                </c:pt>
                <c:pt idx="6889">
                  <c:v>35580.0</c:v>
                </c:pt>
                <c:pt idx="6890">
                  <c:v>35583.0</c:v>
                </c:pt>
                <c:pt idx="6891">
                  <c:v>35584.0</c:v>
                </c:pt>
                <c:pt idx="6892">
                  <c:v>35585.0</c:v>
                </c:pt>
                <c:pt idx="6893">
                  <c:v>35586.0</c:v>
                </c:pt>
                <c:pt idx="6894">
                  <c:v>35587.0</c:v>
                </c:pt>
                <c:pt idx="6895">
                  <c:v>35590.0</c:v>
                </c:pt>
                <c:pt idx="6896">
                  <c:v>35591.0</c:v>
                </c:pt>
                <c:pt idx="6897">
                  <c:v>35592.0</c:v>
                </c:pt>
                <c:pt idx="6898">
                  <c:v>35593.0</c:v>
                </c:pt>
                <c:pt idx="6899">
                  <c:v>35594.0</c:v>
                </c:pt>
                <c:pt idx="6900">
                  <c:v>35597.0</c:v>
                </c:pt>
                <c:pt idx="6901">
                  <c:v>35598.0</c:v>
                </c:pt>
                <c:pt idx="6902">
                  <c:v>35599.0</c:v>
                </c:pt>
                <c:pt idx="6903">
                  <c:v>35600.0</c:v>
                </c:pt>
                <c:pt idx="6904">
                  <c:v>35601.0</c:v>
                </c:pt>
                <c:pt idx="6905">
                  <c:v>35604.0</c:v>
                </c:pt>
                <c:pt idx="6906">
                  <c:v>35605.0</c:v>
                </c:pt>
                <c:pt idx="6907">
                  <c:v>35606.0</c:v>
                </c:pt>
                <c:pt idx="6908">
                  <c:v>35607.0</c:v>
                </c:pt>
                <c:pt idx="6909">
                  <c:v>35608.0</c:v>
                </c:pt>
                <c:pt idx="6910">
                  <c:v>35611.0</c:v>
                </c:pt>
                <c:pt idx="6911">
                  <c:v>35612.0</c:v>
                </c:pt>
                <c:pt idx="6912">
                  <c:v>35613.0</c:v>
                </c:pt>
                <c:pt idx="6913">
                  <c:v>35614.0</c:v>
                </c:pt>
                <c:pt idx="6914">
                  <c:v>35615.0</c:v>
                </c:pt>
                <c:pt idx="6915">
                  <c:v>35618.0</c:v>
                </c:pt>
                <c:pt idx="6916">
                  <c:v>35619.0</c:v>
                </c:pt>
                <c:pt idx="6917">
                  <c:v>35620.0</c:v>
                </c:pt>
                <c:pt idx="6918">
                  <c:v>35621.0</c:v>
                </c:pt>
                <c:pt idx="6919">
                  <c:v>35622.0</c:v>
                </c:pt>
                <c:pt idx="6920">
                  <c:v>35625.0</c:v>
                </c:pt>
                <c:pt idx="6921">
                  <c:v>35626.0</c:v>
                </c:pt>
                <c:pt idx="6922">
                  <c:v>35627.0</c:v>
                </c:pt>
                <c:pt idx="6923">
                  <c:v>35628.0</c:v>
                </c:pt>
                <c:pt idx="6924">
                  <c:v>35629.0</c:v>
                </c:pt>
                <c:pt idx="6925">
                  <c:v>35632.0</c:v>
                </c:pt>
                <c:pt idx="6926">
                  <c:v>35633.0</c:v>
                </c:pt>
                <c:pt idx="6927">
                  <c:v>35634.0</c:v>
                </c:pt>
                <c:pt idx="6928">
                  <c:v>35635.0</c:v>
                </c:pt>
                <c:pt idx="6929">
                  <c:v>35636.0</c:v>
                </c:pt>
                <c:pt idx="6930">
                  <c:v>35639.0</c:v>
                </c:pt>
                <c:pt idx="6931">
                  <c:v>35640.0</c:v>
                </c:pt>
                <c:pt idx="6932">
                  <c:v>35641.0</c:v>
                </c:pt>
                <c:pt idx="6933">
                  <c:v>35642.0</c:v>
                </c:pt>
                <c:pt idx="6934">
                  <c:v>35643.0</c:v>
                </c:pt>
                <c:pt idx="6935">
                  <c:v>35646.0</c:v>
                </c:pt>
                <c:pt idx="6936">
                  <c:v>35647.0</c:v>
                </c:pt>
                <c:pt idx="6937">
                  <c:v>35648.0</c:v>
                </c:pt>
                <c:pt idx="6938">
                  <c:v>35649.0</c:v>
                </c:pt>
                <c:pt idx="6939">
                  <c:v>35650.0</c:v>
                </c:pt>
                <c:pt idx="6940">
                  <c:v>35653.0</c:v>
                </c:pt>
                <c:pt idx="6941">
                  <c:v>35654.0</c:v>
                </c:pt>
                <c:pt idx="6942">
                  <c:v>35655.0</c:v>
                </c:pt>
                <c:pt idx="6943">
                  <c:v>35656.0</c:v>
                </c:pt>
                <c:pt idx="6944">
                  <c:v>35660.0</c:v>
                </c:pt>
                <c:pt idx="6945">
                  <c:v>35661.0</c:v>
                </c:pt>
                <c:pt idx="6946">
                  <c:v>35662.0</c:v>
                </c:pt>
                <c:pt idx="6947">
                  <c:v>35663.0</c:v>
                </c:pt>
                <c:pt idx="6948">
                  <c:v>35664.0</c:v>
                </c:pt>
                <c:pt idx="6949">
                  <c:v>35667.0</c:v>
                </c:pt>
                <c:pt idx="6950">
                  <c:v>35668.0</c:v>
                </c:pt>
                <c:pt idx="6951">
                  <c:v>35669.0</c:v>
                </c:pt>
                <c:pt idx="6952">
                  <c:v>35670.0</c:v>
                </c:pt>
                <c:pt idx="6953">
                  <c:v>35671.0</c:v>
                </c:pt>
                <c:pt idx="6954">
                  <c:v>35674.0</c:v>
                </c:pt>
                <c:pt idx="6955">
                  <c:v>35675.0</c:v>
                </c:pt>
                <c:pt idx="6956">
                  <c:v>35676.0</c:v>
                </c:pt>
                <c:pt idx="6957">
                  <c:v>35677.0</c:v>
                </c:pt>
                <c:pt idx="6958">
                  <c:v>35678.0</c:v>
                </c:pt>
                <c:pt idx="6959">
                  <c:v>35681.0</c:v>
                </c:pt>
                <c:pt idx="6960">
                  <c:v>35682.0</c:v>
                </c:pt>
                <c:pt idx="6961">
                  <c:v>35683.0</c:v>
                </c:pt>
                <c:pt idx="6962">
                  <c:v>35684.0</c:v>
                </c:pt>
                <c:pt idx="6963">
                  <c:v>35685.0</c:v>
                </c:pt>
                <c:pt idx="6964">
                  <c:v>35688.0</c:v>
                </c:pt>
                <c:pt idx="6965">
                  <c:v>35689.0</c:v>
                </c:pt>
                <c:pt idx="6966">
                  <c:v>35690.0</c:v>
                </c:pt>
                <c:pt idx="6967">
                  <c:v>35691.0</c:v>
                </c:pt>
                <c:pt idx="6968">
                  <c:v>35692.0</c:v>
                </c:pt>
                <c:pt idx="6969">
                  <c:v>35695.0</c:v>
                </c:pt>
                <c:pt idx="6970">
                  <c:v>35696.0</c:v>
                </c:pt>
                <c:pt idx="6971">
                  <c:v>35697.0</c:v>
                </c:pt>
                <c:pt idx="6972">
                  <c:v>35698.0</c:v>
                </c:pt>
                <c:pt idx="6973">
                  <c:v>35699.0</c:v>
                </c:pt>
                <c:pt idx="6974">
                  <c:v>35702.0</c:v>
                </c:pt>
                <c:pt idx="6975">
                  <c:v>35703.0</c:v>
                </c:pt>
                <c:pt idx="6976">
                  <c:v>35704.0</c:v>
                </c:pt>
                <c:pt idx="6977">
                  <c:v>35705.0</c:v>
                </c:pt>
                <c:pt idx="6978">
                  <c:v>35706.0</c:v>
                </c:pt>
                <c:pt idx="6979">
                  <c:v>35709.0</c:v>
                </c:pt>
                <c:pt idx="6980">
                  <c:v>35710.0</c:v>
                </c:pt>
                <c:pt idx="6981">
                  <c:v>35711.0</c:v>
                </c:pt>
                <c:pt idx="6982">
                  <c:v>35712.0</c:v>
                </c:pt>
                <c:pt idx="6983">
                  <c:v>35713.0</c:v>
                </c:pt>
                <c:pt idx="6984">
                  <c:v>35716.0</c:v>
                </c:pt>
                <c:pt idx="6985">
                  <c:v>35717.0</c:v>
                </c:pt>
                <c:pt idx="6986">
                  <c:v>35718.0</c:v>
                </c:pt>
                <c:pt idx="6987">
                  <c:v>35719.0</c:v>
                </c:pt>
                <c:pt idx="6988">
                  <c:v>35720.0</c:v>
                </c:pt>
                <c:pt idx="6989">
                  <c:v>35723.0</c:v>
                </c:pt>
                <c:pt idx="6990">
                  <c:v>35724.0</c:v>
                </c:pt>
                <c:pt idx="6991">
                  <c:v>35725.0</c:v>
                </c:pt>
                <c:pt idx="6992">
                  <c:v>35726.0</c:v>
                </c:pt>
                <c:pt idx="6993">
                  <c:v>35727.0</c:v>
                </c:pt>
                <c:pt idx="6994">
                  <c:v>35730.0</c:v>
                </c:pt>
                <c:pt idx="6995">
                  <c:v>35731.0</c:v>
                </c:pt>
                <c:pt idx="6996">
                  <c:v>35732.0</c:v>
                </c:pt>
                <c:pt idx="6997">
                  <c:v>35733.0</c:v>
                </c:pt>
                <c:pt idx="6998">
                  <c:v>35734.0</c:v>
                </c:pt>
                <c:pt idx="6999">
                  <c:v>35737.0</c:v>
                </c:pt>
                <c:pt idx="7000">
                  <c:v>35738.0</c:v>
                </c:pt>
                <c:pt idx="7001">
                  <c:v>35739.0</c:v>
                </c:pt>
                <c:pt idx="7002">
                  <c:v>35740.0</c:v>
                </c:pt>
                <c:pt idx="7003">
                  <c:v>35741.0</c:v>
                </c:pt>
                <c:pt idx="7004">
                  <c:v>35744.0</c:v>
                </c:pt>
                <c:pt idx="7005">
                  <c:v>35745.0</c:v>
                </c:pt>
                <c:pt idx="7006">
                  <c:v>35746.0</c:v>
                </c:pt>
                <c:pt idx="7007">
                  <c:v>35747.0</c:v>
                </c:pt>
                <c:pt idx="7008">
                  <c:v>35748.0</c:v>
                </c:pt>
                <c:pt idx="7009">
                  <c:v>35751.0</c:v>
                </c:pt>
                <c:pt idx="7010">
                  <c:v>35752.0</c:v>
                </c:pt>
                <c:pt idx="7011">
                  <c:v>35753.0</c:v>
                </c:pt>
                <c:pt idx="7012">
                  <c:v>35754.0</c:v>
                </c:pt>
                <c:pt idx="7013">
                  <c:v>35755.0</c:v>
                </c:pt>
                <c:pt idx="7014">
                  <c:v>35758.0</c:v>
                </c:pt>
                <c:pt idx="7015">
                  <c:v>35759.0</c:v>
                </c:pt>
                <c:pt idx="7016">
                  <c:v>35760.0</c:v>
                </c:pt>
                <c:pt idx="7017">
                  <c:v>35761.0</c:v>
                </c:pt>
                <c:pt idx="7018">
                  <c:v>35762.0</c:v>
                </c:pt>
                <c:pt idx="7019">
                  <c:v>35765.0</c:v>
                </c:pt>
                <c:pt idx="7020">
                  <c:v>35766.0</c:v>
                </c:pt>
                <c:pt idx="7021">
                  <c:v>35767.0</c:v>
                </c:pt>
                <c:pt idx="7022">
                  <c:v>35768.0</c:v>
                </c:pt>
                <c:pt idx="7023">
                  <c:v>35769.0</c:v>
                </c:pt>
                <c:pt idx="7024">
                  <c:v>35773.0</c:v>
                </c:pt>
                <c:pt idx="7025">
                  <c:v>35774.0</c:v>
                </c:pt>
                <c:pt idx="7026">
                  <c:v>35775.0</c:v>
                </c:pt>
                <c:pt idx="7027">
                  <c:v>35776.0</c:v>
                </c:pt>
                <c:pt idx="7028">
                  <c:v>35779.0</c:v>
                </c:pt>
                <c:pt idx="7029">
                  <c:v>35780.0</c:v>
                </c:pt>
                <c:pt idx="7030">
                  <c:v>35781.0</c:v>
                </c:pt>
                <c:pt idx="7031">
                  <c:v>35782.0</c:v>
                </c:pt>
                <c:pt idx="7032">
                  <c:v>35783.0</c:v>
                </c:pt>
                <c:pt idx="7033">
                  <c:v>35786.0</c:v>
                </c:pt>
                <c:pt idx="7034">
                  <c:v>35787.0</c:v>
                </c:pt>
                <c:pt idx="7035">
                  <c:v>35788.0</c:v>
                </c:pt>
                <c:pt idx="7036">
                  <c:v>35793.0</c:v>
                </c:pt>
                <c:pt idx="7037">
                  <c:v>35794.0</c:v>
                </c:pt>
                <c:pt idx="7038">
                  <c:v>35795.0</c:v>
                </c:pt>
                <c:pt idx="7039">
                  <c:v>35797.0</c:v>
                </c:pt>
                <c:pt idx="7040">
                  <c:v>35800.0</c:v>
                </c:pt>
                <c:pt idx="7041">
                  <c:v>35802.0</c:v>
                </c:pt>
                <c:pt idx="7042">
                  <c:v>35803.0</c:v>
                </c:pt>
                <c:pt idx="7043">
                  <c:v>35804.0</c:v>
                </c:pt>
                <c:pt idx="7044">
                  <c:v>35807.0</c:v>
                </c:pt>
                <c:pt idx="7045">
                  <c:v>35808.0</c:v>
                </c:pt>
                <c:pt idx="7046">
                  <c:v>35809.0</c:v>
                </c:pt>
                <c:pt idx="7047">
                  <c:v>35810.0</c:v>
                </c:pt>
                <c:pt idx="7048">
                  <c:v>35811.0</c:v>
                </c:pt>
                <c:pt idx="7049">
                  <c:v>35814.0</c:v>
                </c:pt>
                <c:pt idx="7050">
                  <c:v>35815.0</c:v>
                </c:pt>
                <c:pt idx="7051">
                  <c:v>35816.0</c:v>
                </c:pt>
                <c:pt idx="7052">
                  <c:v>35817.0</c:v>
                </c:pt>
                <c:pt idx="7053">
                  <c:v>35818.0</c:v>
                </c:pt>
                <c:pt idx="7054">
                  <c:v>35821.0</c:v>
                </c:pt>
                <c:pt idx="7055">
                  <c:v>35822.0</c:v>
                </c:pt>
                <c:pt idx="7056">
                  <c:v>35823.0</c:v>
                </c:pt>
                <c:pt idx="7057">
                  <c:v>35824.0</c:v>
                </c:pt>
                <c:pt idx="7058">
                  <c:v>35825.0</c:v>
                </c:pt>
                <c:pt idx="7059">
                  <c:v>35828.0</c:v>
                </c:pt>
                <c:pt idx="7060">
                  <c:v>35829.0</c:v>
                </c:pt>
                <c:pt idx="7061">
                  <c:v>35830.0</c:v>
                </c:pt>
                <c:pt idx="7062">
                  <c:v>35831.0</c:v>
                </c:pt>
                <c:pt idx="7063">
                  <c:v>35832.0</c:v>
                </c:pt>
                <c:pt idx="7064">
                  <c:v>35835.0</c:v>
                </c:pt>
                <c:pt idx="7065">
                  <c:v>35836.0</c:v>
                </c:pt>
                <c:pt idx="7066">
                  <c:v>35837.0</c:v>
                </c:pt>
                <c:pt idx="7067">
                  <c:v>35838.0</c:v>
                </c:pt>
                <c:pt idx="7068">
                  <c:v>35839.0</c:v>
                </c:pt>
                <c:pt idx="7069">
                  <c:v>35842.0</c:v>
                </c:pt>
                <c:pt idx="7070">
                  <c:v>35843.0</c:v>
                </c:pt>
                <c:pt idx="7071">
                  <c:v>35844.0</c:v>
                </c:pt>
                <c:pt idx="7072">
                  <c:v>35845.0</c:v>
                </c:pt>
                <c:pt idx="7073">
                  <c:v>35846.0</c:v>
                </c:pt>
                <c:pt idx="7074">
                  <c:v>35849.0</c:v>
                </c:pt>
                <c:pt idx="7075">
                  <c:v>35850.0</c:v>
                </c:pt>
                <c:pt idx="7076">
                  <c:v>35851.0</c:v>
                </c:pt>
                <c:pt idx="7077">
                  <c:v>35852.0</c:v>
                </c:pt>
                <c:pt idx="7078">
                  <c:v>35853.0</c:v>
                </c:pt>
                <c:pt idx="7079">
                  <c:v>35856.0</c:v>
                </c:pt>
                <c:pt idx="7080">
                  <c:v>35857.0</c:v>
                </c:pt>
                <c:pt idx="7081">
                  <c:v>35858.0</c:v>
                </c:pt>
                <c:pt idx="7082">
                  <c:v>35859.0</c:v>
                </c:pt>
                <c:pt idx="7083">
                  <c:v>35860.0</c:v>
                </c:pt>
                <c:pt idx="7084">
                  <c:v>35863.0</c:v>
                </c:pt>
                <c:pt idx="7085">
                  <c:v>35864.0</c:v>
                </c:pt>
                <c:pt idx="7086">
                  <c:v>35865.0</c:v>
                </c:pt>
                <c:pt idx="7087">
                  <c:v>35866.0</c:v>
                </c:pt>
                <c:pt idx="7088">
                  <c:v>35867.0</c:v>
                </c:pt>
                <c:pt idx="7089">
                  <c:v>35870.0</c:v>
                </c:pt>
                <c:pt idx="7090">
                  <c:v>35871.0</c:v>
                </c:pt>
                <c:pt idx="7091">
                  <c:v>35872.0</c:v>
                </c:pt>
                <c:pt idx="7092">
                  <c:v>35873.0</c:v>
                </c:pt>
                <c:pt idx="7093">
                  <c:v>35874.0</c:v>
                </c:pt>
                <c:pt idx="7094">
                  <c:v>35877.0</c:v>
                </c:pt>
                <c:pt idx="7095">
                  <c:v>35878.0</c:v>
                </c:pt>
                <c:pt idx="7096">
                  <c:v>35879.0</c:v>
                </c:pt>
                <c:pt idx="7097">
                  <c:v>35880.0</c:v>
                </c:pt>
                <c:pt idx="7098">
                  <c:v>35881.0</c:v>
                </c:pt>
                <c:pt idx="7099">
                  <c:v>35884.0</c:v>
                </c:pt>
                <c:pt idx="7100">
                  <c:v>35885.0</c:v>
                </c:pt>
                <c:pt idx="7101">
                  <c:v>35886.0</c:v>
                </c:pt>
                <c:pt idx="7102">
                  <c:v>35887.0</c:v>
                </c:pt>
                <c:pt idx="7103">
                  <c:v>35888.0</c:v>
                </c:pt>
                <c:pt idx="7104">
                  <c:v>35891.0</c:v>
                </c:pt>
                <c:pt idx="7105">
                  <c:v>35892.0</c:v>
                </c:pt>
                <c:pt idx="7106">
                  <c:v>35893.0</c:v>
                </c:pt>
                <c:pt idx="7107">
                  <c:v>35894.0</c:v>
                </c:pt>
                <c:pt idx="7108">
                  <c:v>35895.0</c:v>
                </c:pt>
                <c:pt idx="7109">
                  <c:v>35899.0</c:v>
                </c:pt>
                <c:pt idx="7110">
                  <c:v>35900.0</c:v>
                </c:pt>
                <c:pt idx="7111">
                  <c:v>35901.0</c:v>
                </c:pt>
                <c:pt idx="7112">
                  <c:v>35902.0</c:v>
                </c:pt>
                <c:pt idx="7113">
                  <c:v>35905.0</c:v>
                </c:pt>
                <c:pt idx="7114">
                  <c:v>35906.0</c:v>
                </c:pt>
                <c:pt idx="7115">
                  <c:v>35907.0</c:v>
                </c:pt>
                <c:pt idx="7116">
                  <c:v>35908.0</c:v>
                </c:pt>
                <c:pt idx="7117">
                  <c:v>35909.0</c:v>
                </c:pt>
                <c:pt idx="7118">
                  <c:v>35912.0</c:v>
                </c:pt>
                <c:pt idx="7119">
                  <c:v>35913.0</c:v>
                </c:pt>
                <c:pt idx="7120">
                  <c:v>35914.0</c:v>
                </c:pt>
                <c:pt idx="7121">
                  <c:v>35915.0</c:v>
                </c:pt>
                <c:pt idx="7122">
                  <c:v>35919.0</c:v>
                </c:pt>
                <c:pt idx="7123">
                  <c:v>35920.0</c:v>
                </c:pt>
                <c:pt idx="7124">
                  <c:v>35921.0</c:v>
                </c:pt>
                <c:pt idx="7125">
                  <c:v>35922.0</c:v>
                </c:pt>
                <c:pt idx="7126">
                  <c:v>35923.0</c:v>
                </c:pt>
                <c:pt idx="7127">
                  <c:v>35926.0</c:v>
                </c:pt>
                <c:pt idx="7128">
                  <c:v>35927.0</c:v>
                </c:pt>
                <c:pt idx="7129">
                  <c:v>35928.0</c:v>
                </c:pt>
                <c:pt idx="7130">
                  <c:v>35929.0</c:v>
                </c:pt>
                <c:pt idx="7131">
                  <c:v>35930.0</c:v>
                </c:pt>
                <c:pt idx="7132">
                  <c:v>35933.0</c:v>
                </c:pt>
                <c:pt idx="7133">
                  <c:v>35934.0</c:v>
                </c:pt>
                <c:pt idx="7134">
                  <c:v>35935.0</c:v>
                </c:pt>
                <c:pt idx="7135">
                  <c:v>35936.0</c:v>
                </c:pt>
                <c:pt idx="7136">
                  <c:v>35937.0</c:v>
                </c:pt>
                <c:pt idx="7137">
                  <c:v>35940.0</c:v>
                </c:pt>
                <c:pt idx="7138">
                  <c:v>35941.0</c:v>
                </c:pt>
                <c:pt idx="7139">
                  <c:v>35942.0</c:v>
                </c:pt>
                <c:pt idx="7140">
                  <c:v>35943.0</c:v>
                </c:pt>
                <c:pt idx="7141">
                  <c:v>35944.0</c:v>
                </c:pt>
                <c:pt idx="7142">
                  <c:v>35947.0</c:v>
                </c:pt>
                <c:pt idx="7143">
                  <c:v>35948.0</c:v>
                </c:pt>
                <c:pt idx="7144">
                  <c:v>35949.0</c:v>
                </c:pt>
                <c:pt idx="7145">
                  <c:v>35950.0</c:v>
                </c:pt>
                <c:pt idx="7146">
                  <c:v>35951.0</c:v>
                </c:pt>
                <c:pt idx="7147">
                  <c:v>35954.0</c:v>
                </c:pt>
                <c:pt idx="7148">
                  <c:v>35955.0</c:v>
                </c:pt>
                <c:pt idx="7149">
                  <c:v>35956.0</c:v>
                </c:pt>
                <c:pt idx="7150">
                  <c:v>35957.0</c:v>
                </c:pt>
                <c:pt idx="7151">
                  <c:v>35958.0</c:v>
                </c:pt>
                <c:pt idx="7152">
                  <c:v>35961.0</c:v>
                </c:pt>
                <c:pt idx="7153">
                  <c:v>35962.0</c:v>
                </c:pt>
                <c:pt idx="7154">
                  <c:v>35963.0</c:v>
                </c:pt>
                <c:pt idx="7155">
                  <c:v>35964.0</c:v>
                </c:pt>
                <c:pt idx="7156">
                  <c:v>35965.0</c:v>
                </c:pt>
                <c:pt idx="7157">
                  <c:v>35968.0</c:v>
                </c:pt>
                <c:pt idx="7158">
                  <c:v>35969.0</c:v>
                </c:pt>
                <c:pt idx="7159">
                  <c:v>35970.0</c:v>
                </c:pt>
                <c:pt idx="7160">
                  <c:v>35971.0</c:v>
                </c:pt>
                <c:pt idx="7161">
                  <c:v>35972.0</c:v>
                </c:pt>
                <c:pt idx="7162">
                  <c:v>35975.0</c:v>
                </c:pt>
                <c:pt idx="7163">
                  <c:v>35976.0</c:v>
                </c:pt>
                <c:pt idx="7164">
                  <c:v>35977.0</c:v>
                </c:pt>
                <c:pt idx="7165">
                  <c:v>35978.0</c:v>
                </c:pt>
                <c:pt idx="7166">
                  <c:v>35979.0</c:v>
                </c:pt>
                <c:pt idx="7167">
                  <c:v>35982.0</c:v>
                </c:pt>
                <c:pt idx="7168">
                  <c:v>35983.0</c:v>
                </c:pt>
                <c:pt idx="7169">
                  <c:v>35984.0</c:v>
                </c:pt>
                <c:pt idx="7170">
                  <c:v>35985.0</c:v>
                </c:pt>
                <c:pt idx="7171">
                  <c:v>35986.0</c:v>
                </c:pt>
                <c:pt idx="7172">
                  <c:v>35989.0</c:v>
                </c:pt>
                <c:pt idx="7173">
                  <c:v>35990.0</c:v>
                </c:pt>
                <c:pt idx="7174">
                  <c:v>35991.0</c:v>
                </c:pt>
                <c:pt idx="7175">
                  <c:v>35992.0</c:v>
                </c:pt>
                <c:pt idx="7176">
                  <c:v>35993.0</c:v>
                </c:pt>
                <c:pt idx="7177">
                  <c:v>35996.0</c:v>
                </c:pt>
                <c:pt idx="7178">
                  <c:v>35997.0</c:v>
                </c:pt>
                <c:pt idx="7179">
                  <c:v>35998.0</c:v>
                </c:pt>
                <c:pt idx="7180">
                  <c:v>35999.0</c:v>
                </c:pt>
                <c:pt idx="7181">
                  <c:v>36000.0</c:v>
                </c:pt>
                <c:pt idx="7182">
                  <c:v>36003.0</c:v>
                </c:pt>
                <c:pt idx="7183">
                  <c:v>36004.0</c:v>
                </c:pt>
                <c:pt idx="7184">
                  <c:v>36005.0</c:v>
                </c:pt>
                <c:pt idx="7185">
                  <c:v>36006.0</c:v>
                </c:pt>
                <c:pt idx="7186">
                  <c:v>36007.0</c:v>
                </c:pt>
                <c:pt idx="7187">
                  <c:v>36010.0</c:v>
                </c:pt>
                <c:pt idx="7188">
                  <c:v>36011.0</c:v>
                </c:pt>
                <c:pt idx="7189">
                  <c:v>36012.0</c:v>
                </c:pt>
                <c:pt idx="7190">
                  <c:v>36013.0</c:v>
                </c:pt>
                <c:pt idx="7191">
                  <c:v>36014.0</c:v>
                </c:pt>
                <c:pt idx="7192">
                  <c:v>36017.0</c:v>
                </c:pt>
                <c:pt idx="7193">
                  <c:v>36018.0</c:v>
                </c:pt>
                <c:pt idx="7194">
                  <c:v>36019.0</c:v>
                </c:pt>
                <c:pt idx="7195">
                  <c:v>36020.0</c:v>
                </c:pt>
                <c:pt idx="7196">
                  <c:v>36021.0</c:v>
                </c:pt>
                <c:pt idx="7197">
                  <c:v>36024.0</c:v>
                </c:pt>
                <c:pt idx="7198">
                  <c:v>36025.0</c:v>
                </c:pt>
                <c:pt idx="7199">
                  <c:v>36026.0</c:v>
                </c:pt>
                <c:pt idx="7200">
                  <c:v>36027.0</c:v>
                </c:pt>
                <c:pt idx="7201">
                  <c:v>36028.0</c:v>
                </c:pt>
                <c:pt idx="7202">
                  <c:v>36031.0</c:v>
                </c:pt>
                <c:pt idx="7203">
                  <c:v>36032.0</c:v>
                </c:pt>
                <c:pt idx="7204">
                  <c:v>36033.0</c:v>
                </c:pt>
                <c:pt idx="7205">
                  <c:v>36034.0</c:v>
                </c:pt>
                <c:pt idx="7206">
                  <c:v>36035.0</c:v>
                </c:pt>
                <c:pt idx="7207">
                  <c:v>36038.0</c:v>
                </c:pt>
                <c:pt idx="7208">
                  <c:v>36039.0</c:v>
                </c:pt>
                <c:pt idx="7209">
                  <c:v>36040.0</c:v>
                </c:pt>
                <c:pt idx="7210">
                  <c:v>36041.0</c:v>
                </c:pt>
                <c:pt idx="7211">
                  <c:v>36042.0</c:v>
                </c:pt>
                <c:pt idx="7212">
                  <c:v>36045.0</c:v>
                </c:pt>
                <c:pt idx="7213">
                  <c:v>36046.0</c:v>
                </c:pt>
                <c:pt idx="7214">
                  <c:v>36047.0</c:v>
                </c:pt>
                <c:pt idx="7215">
                  <c:v>36048.0</c:v>
                </c:pt>
                <c:pt idx="7216">
                  <c:v>36049.0</c:v>
                </c:pt>
                <c:pt idx="7217">
                  <c:v>36052.0</c:v>
                </c:pt>
                <c:pt idx="7218">
                  <c:v>36053.0</c:v>
                </c:pt>
                <c:pt idx="7219">
                  <c:v>36054.0</c:v>
                </c:pt>
                <c:pt idx="7220">
                  <c:v>36055.0</c:v>
                </c:pt>
                <c:pt idx="7221">
                  <c:v>36056.0</c:v>
                </c:pt>
                <c:pt idx="7222">
                  <c:v>36059.0</c:v>
                </c:pt>
                <c:pt idx="7223">
                  <c:v>36060.0</c:v>
                </c:pt>
                <c:pt idx="7224">
                  <c:v>36061.0</c:v>
                </c:pt>
                <c:pt idx="7225">
                  <c:v>36062.0</c:v>
                </c:pt>
                <c:pt idx="7226">
                  <c:v>36063.0</c:v>
                </c:pt>
                <c:pt idx="7227">
                  <c:v>36066.0</c:v>
                </c:pt>
                <c:pt idx="7228">
                  <c:v>36067.0</c:v>
                </c:pt>
                <c:pt idx="7229">
                  <c:v>36068.0</c:v>
                </c:pt>
                <c:pt idx="7230">
                  <c:v>36069.0</c:v>
                </c:pt>
                <c:pt idx="7231">
                  <c:v>36070.0</c:v>
                </c:pt>
                <c:pt idx="7232">
                  <c:v>36073.0</c:v>
                </c:pt>
                <c:pt idx="7233">
                  <c:v>36074.0</c:v>
                </c:pt>
                <c:pt idx="7234">
                  <c:v>36075.0</c:v>
                </c:pt>
                <c:pt idx="7235">
                  <c:v>36076.0</c:v>
                </c:pt>
                <c:pt idx="7236">
                  <c:v>36077.0</c:v>
                </c:pt>
                <c:pt idx="7237">
                  <c:v>36080.0</c:v>
                </c:pt>
                <c:pt idx="7238">
                  <c:v>36081.0</c:v>
                </c:pt>
                <c:pt idx="7239">
                  <c:v>36082.0</c:v>
                </c:pt>
                <c:pt idx="7240">
                  <c:v>36083.0</c:v>
                </c:pt>
                <c:pt idx="7241">
                  <c:v>36084.0</c:v>
                </c:pt>
                <c:pt idx="7242">
                  <c:v>36087.0</c:v>
                </c:pt>
                <c:pt idx="7243">
                  <c:v>36088.0</c:v>
                </c:pt>
                <c:pt idx="7244">
                  <c:v>36089.0</c:v>
                </c:pt>
                <c:pt idx="7245">
                  <c:v>36090.0</c:v>
                </c:pt>
                <c:pt idx="7246">
                  <c:v>36091.0</c:v>
                </c:pt>
                <c:pt idx="7247">
                  <c:v>36094.0</c:v>
                </c:pt>
                <c:pt idx="7248">
                  <c:v>36095.0</c:v>
                </c:pt>
                <c:pt idx="7249">
                  <c:v>36096.0</c:v>
                </c:pt>
                <c:pt idx="7250">
                  <c:v>36097.0</c:v>
                </c:pt>
                <c:pt idx="7251">
                  <c:v>36098.0</c:v>
                </c:pt>
                <c:pt idx="7252">
                  <c:v>36101.0</c:v>
                </c:pt>
                <c:pt idx="7253">
                  <c:v>36102.0</c:v>
                </c:pt>
                <c:pt idx="7254">
                  <c:v>36103.0</c:v>
                </c:pt>
                <c:pt idx="7255">
                  <c:v>36104.0</c:v>
                </c:pt>
                <c:pt idx="7256">
                  <c:v>36105.0</c:v>
                </c:pt>
                <c:pt idx="7257">
                  <c:v>36108.0</c:v>
                </c:pt>
                <c:pt idx="7258">
                  <c:v>36109.0</c:v>
                </c:pt>
                <c:pt idx="7259">
                  <c:v>36110.0</c:v>
                </c:pt>
                <c:pt idx="7260">
                  <c:v>36111.0</c:v>
                </c:pt>
                <c:pt idx="7261">
                  <c:v>36112.0</c:v>
                </c:pt>
                <c:pt idx="7262">
                  <c:v>36115.0</c:v>
                </c:pt>
                <c:pt idx="7263">
                  <c:v>36116.0</c:v>
                </c:pt>
                <c:pt idx="7264">
                  <c:v>36117.0</c:v>
                </c:pt>
                <c:pt idx="7265">
                  <c:v>36118.0</c:v>
                </c:pt>
                <c:pt idx="7266">
                  <c:v>36119.0</c:v>
                </c:pt>
                <c:pt idx="7267">
                  <c:v>36122.0</c:v>
                </c:pt>
                <c:pt idx="7268">
                  <c:v>36123.0</c:v>
                </c:pt>
                <c:pt idx="7269">
                  <c:v>36124.0</c:v>
                </c:pt>
                <c:pt idx="7270">
                  <c:v>36125.0</c:v>
                </c:pt>
                <c:pt idx="7271">
                  <c:v>36126.0</c:v>
                </c:pt>
                <c:pt idx="7272">
                  <c:v>36129.0</c:v>
                </c:pt>
              </c:numCache>
            </c:numRef>
          </c:cat>
          <c:val>
            <c:numRef>
              <c:f>'Data 11a'!$B$2:$B$7274</c:f>
              <c:numCache>
                <c:formatCode>General</c:formatCode>
                <c:ptCount val="7273"/>
                <c:pt idx="0">
                  <c:v>170.327</c:v>
                </c:pt>
                <c:pt idx="1">
                  <c:v>170.635</c:v>
                </c:pt>
                <c:pt idx="2">
                  <c:v>170.46</c:v>
                </c:pt>
                <c:pt idx="3">
                  <c:v>170.595</c:v>
                </c:pt>
                <c:pt idx="4">
                  <c:v>170.617</c:v>
                </c:pt>
                <c:pt idx="5">
                  <c:v>170.62</c:v>
                </c:pt>
                <c:pt idx="6">
                  <c:v>170.855</c:v>
                </c:pt>
                <c:pt idx="7">
                  <c:v>170.77</c:v>
                </c:pt>
                <c:pt idx="8">
                  <c:v>170.787</c:v>
                </c:pt>
                <c:pt idx="9">
                  <c:v>170.797</c:v>
                </c:pt>
                <c:pt idx="10">
                  <c:v>170.875</c:v>
                </c:pt>
                <c:pt idx="11">
                  <c:v>170.927</c:v>
                </c:pt>
                <c:pt idx="12">
                  <c:v>170.922</c:v>
                </c:pt>
                <c:pt idx="13">
                  <c:v>170.867</c:v>
                </c:pt>
                <c:pt idx="14">
                  <c:v>170.7</c:v>
                </c:pt>
                <c:pt idx="15">
                  <c:v>170.682</c:v>
                </c:pt>
                <c:pt idx="16">
                  <c:v>170.742</c:v>
                </c:pt>
                <c:pt idx="17">
                  <c:v>170.807</c:v>
                </c:pt>
                <c:pt idx="18">
                  <c:v>170.737</c:v>
                </c:pt>
                <c:pt idx="19">
                  <c:v>170.682</c:v>
                </c:pt>
                <c:pt idx="20">
                  <c:v>170.72</c:v>
                </c:pt>
                <c:pt idx="21">
                  <c:v>170.66</c:v>
                </c:pt>
                <c:pt idx="22">
                  <c:v>170.677</c:v>
                </c:pt>
                <c:pt idx="23">
                  <c:v>170.662</c:v>
                </c:pt>
                <c:pt idx="24">
                  <c:v>170.635</c:v>
                </c:pt>
                <c:pt idx="25">
                  <c:v>170.64</c:v>
                </c:pt>
                <c:pt idx="26">
                  <c:v>170.665</c:v>
                </c:pt>
                <c:pt idx="27">
                  <c:v>170.672</c:v>
                </c:pt>
                <c:pt idx="28">
                  <c:v>170.715</c:v>
                </c:pt>
                <c:pt idx="29">
                  <c:v>170.677</c:v>
                </c:pt>
                <c:pt idx="30">
                  <c:v>170.695</c:v>
                </c:pt>
                <c:pt idx="31">
                  <c:v>170.675</c:v>
                </c:pt>
                <c:pt idx="32">
                  <c:v>170.75</c:v>
                </c:pt>
                <c:pt idx="33">
                  <c:v>170.735</c:v>
                </c:pt>
                <c:pt idx="34">
                  <c:v>170.67</c:v>
                </c:pt>
                <c:pt idx="35">
                  <c:v>170.66</c:v>
                </c:pt>
                <c:pt idx="36">
                  <c:v>170.62</c:v>
                </c:pt>
                <c:pt idx="37">
                  <c:v>170.672</c:v>
                </c:pt>
                <c:pt idx="38">
                  <c:v>170.642</c:v>
                </c:pt>
                <c:pt idx="39">
                  <c:v>170.62</c:v>
                </c:pt>
                <c:pt idx="40">
                  <c:v>170.685</c:v>
                </c:pt>
                <c:pt idx="41">
                  <c:v>170.867</c:v>
                </c:pt>
                <c:pt idx="42">
                  <c:v>170.842</c:v>
                </c:pt>
                <c:pt idx="43">
                  <c:v>170.712</c:v>
                </c:pt>
                <c:pt idx="44">
                  <c:v>170.635</c:v>
                </c:pt>
                <c:pt idx="45">
                  <c:v>170.7</c:v>
                </c:pt>
                <c:pt idx="46">
                  <c:v>170.7</c:v>
                </c:pt>
                <c:pt idx="47">
                  <c:v>170.957</c:v>
                </c:pt>
                <c:pt idx="48">
                  <c:v>171.31</c:v>
                </c:pt>
                <c:pt idx="49">
                  <c:v>171.245</c:v>
                </c:pt>
                <c:pt idx="50">
                  <c:v>171.47</c:v>
                </c:pt>
                <c:pt idx="51">
                  <c:v>171.657</c:v>
                </c:pt>
                <c:pt idx="52">
                  <c:v>171.457</c:v>
                </c:pt>
                <c:pt idx="53">
                  <c:v>171.372</c:v>
                </c:pt>
                <c:pt idx="54">
                  <c:v>171.392</c:v>
                </c:pt>
                <c:pt idx="55">
                  <c:v>171.467</c:v>
                </c:pt>
                <c:pt idx="56">
                  <c:v>171.395</c:v>
                </c:pt>
                <c:pt idx="57">
                  <c:v>171.647</c:v>
                </c:pt>
                <c:pt idx="58">
                  <c:v>171.685</c:v>
                </c:pt>
                <c:pt idx="59">
                  <c:v>171.712</c:v>
                </c:pt>
                <c:pt idx="60">
                  <c:v>171.785</c:v>
                </c:pt>
                <c:pt idx="61">
                  <c:v>171.81</c:v>
                </c:pt>
                <c:pt idx="62">
                  <c:v>172.127</c:v>
                </c:pt>
                <c:pt idx="63">
                  <c:v>172.372</c:v>
                </c:pt>
                <c:pt idx="64">
                  <c:v>172.55</c:v>
                </c:pt>
                <c:pt idx="65">
                  <c:v>172.595</c:v>
                </c:pt>
                <c:pt idx="66">
                  <c:v>172.52</c:v>
                </c:pt>
                <c:pt idx="67">
                  <c:v>172.452</c:v>
                </c:pt>
                <c:pt idx="68">
                  <c:v>172.677</c:v>
                </c:pt>
                <c:pt idx="69">
                  <c:v>172.782</c:v>
                </c:pt>
                <c:pt idx="70">
                  <c:v>172.952</c:v>
                </c:pt>
                <c:pt idx="71">
                  <c:v>172.927</c:v>
                </c:pt>
                <c:pt idx="72">
                  <c:v>172.952</c:v>
                </c:pt>
                <c:pt idx="73">
                  <c:v>172.925</c:v>
                </c:pt>
                <c:pt idx="74">
                  <c:v>173.065</c:v>
                </c:pt>
                <c:pt idx="75">
                  <c:v>173.172</c:v>
                </c:pt>
                <c:pt idx="76">
                  <c:v>173.162</c:v>
                </c:pt>
                <c:pt idx="77">
                  <c:v>173.02</c:v>
                </c:pt>
                <c:pt idx="78">
                  <c:v>173.04</c:v>
                </c:pt>
                <c:pt idx="79">
                  <c:v>172.97</c:v>
                </c:pt>
                <c:pt idx="80">
                  <c:v>172.947</c:v>
                </c:pt>
                <c:pt idx="81">
                  <c:v>173.075</c:v>
                </c:pt>
                <c:pt idx="82">
                  <c:v>173.09</c:v>
                </c:pt>
                <c:pt idx="83">
                  <c:v>173.127</c:v>
                </c:pt>
                <c:pt idx="84">
                  <c:v>173.107</c:v>
                </c:pt>
                <c:pt idx="85">
                  <c:v>173.175</c:v>
                </c:pt>
                <c:pt idx="86">
                  <c:v>173.192</c:v>
                </c:pt>
                <c:pt idx="87">
                  <c:v>173.217</c:v>
                </c:pt>
                <c:pt idx="88">
                  <c:v>173.267</c:v>
                </c:pt>
                <c:pt idx="89">
                  <c:v>173.25</c:v>
                </c:pt>
                <c:pt idx="90">
                  <c:v>173.217</c:v>
                </c:pt>
                <c:pt idx="91">
                  <c:v>173.255</c:v>
                </c:pt>
                <c:pt idx="92">
                  <c:v>173.185</c:v>
                </c:pt>
                <c:pt idx="93">
                  <c:v>173.077</c:v>
                </c:pt>
                <c:pt idx="94">
                  <c:v>172.935</c:v>
                </c:pt>
                <c:pt idx="95">
                  <c:v>172.97</c:v>
                </c:pt>
                <c:pt idx="96">
                  <c:v>172.982</c:v>
                </c:pt>
                <c:pt idx="97">
                  <c:v>173.135</c:v>
                </c:pt>
                <c:pt idx="98">
                  <c:v>173.162</c:v>
                </c:pt>
                <c:pt idx="99">
                  <c:v>173.15</c:v>
                </c:pt>
                <c:pt idx="100">
                  <c:v>173.262</c:v>
                </c:pt>
                <c:pt idx="101">
                  <c:v>173.262</c:v>
                </c:pt>
                <c:pt idx="102">
                  <c:v>173.24</c:v>
                </c:pt>
                <c:pt idx="103">
                  <c:v>173.272</c:v>
                </c:pt>
                <c:pt idx="104">
                  <c:v>173.245</c:v>
                </c:pt>
                <c:pt idx="105">
                  <c:v>173.225</c:v>
                </c:pt>
                <c:pt idx="106">
                  <c:v>173.26</c:v>
                </c:pt>
                <c:pt idx="107">
                  <c:v>173.205</c:v>
                </c:pt>
                <c:pt idx="108">
                  <c:v>173.042</c:v>
                </c:pt>
                <c:pt idx="109">
                  <c:v>172.785</c:v>
                </c:pt>
                <c:pt idx="110">
                  <c:v>172.95</c:v>
                </c:pt>
                <c:pt idx="111">
                  <c:v>173.1</c:v>
                </c:pt>
                <c:pt idx="112">
                  <c:v>173.037</c:v>
                </c:pt>
                <c:pt idx="113">
                  <c:v>173.175</c:v>
                </c:pt>
                <c:pt idx="114">
                  <c:v>173.085</c:v>
                </c:pt>
                <c:pt idx="115">
                  <c:v>173.105</c:v>
                </c:pt>
                <c:pt idx="116">
                  <c:v>173.235</c:v>
                </c:pt>
                <c:pt idx="117">
                  <c:v>173.195</c:v>
                </c:pt>
                <c:pt idx="118">
                  <c:v>173.245</c:v>
                </c:pt>
                <c:pt idx="119">
                  <c:v>173.205</c:v>
                </c:pt>
                <c:pt idx="120">
                  <c:v>173.284</c:v>
                </c:pt>
                <c:pt idx="121">
                  <c:v>173.25</c:v>
                </c:pt>
                <c:pt idx="122">
                  <c:v>173.282</c:v>
                </c:pt>
                <c:pt idx="123">
                  <c:v>173.267</c:v>
                </c:pt>
                <c:pt idx="124">
                  <c:v>173.31</c:v>
                </c:pt>
                <c:pt idx="125">
                  <c:v>173.335</c:v>
                </c:pt>
                <c:pt idx="126">
                  <c:v>173.21</c:v>
                </c:pt>
                <c:pt idx="127">
                  <c:v>173.222</c:v>
                </c:pt>
                <c:pt idx="128">
                  <c:v>173.09</c:v>
                </c:pt>
                <c:pt idx="129">
                  <c:v>173.195</c:v>
                </c:pt>
                <c:pt idx="130">
                  <c:v>173.29</c:v>
                </c:pt>
                <c:pt idx="131">
                  <c:v>173.12</c:v>
                </c:pt>
                <c:pt idx="132">
                  <c:v>173.22</c:v>
                </c:pt>
                <c:pt idx="133">
                  <c:v>173.235</c:v>
                </c:pt>
                <c:pt idx="134">
                  <c:v>173.285</c:v>
                </c:pt>
                <c:pt idx="135">
                  <c:v>173.267</c:v>
                </c:pt>
                <c:pt idx="136">
                  <c:v>173.19</c:v>
                </c:pt>
                <c:pt idx="137">
                  <c:v>173.305</c:v>
                </c:pt>
                <c:pt idx="138">
                  <c:v>173.287</c:v>
                </c:pt>
                <c:pt idx="139">
                  <c:v>173.262</c:v>
                </c:pt>
                <c:pt idx="140">
                  <c:v>173.287</c:v>
                </c:pt>
                <c:pt idx="141">
                  <c:v>173.265</c:v>
                </c:pt>
                <c:pt idx="142">
                  <c:v>173.285</c:v>
                </c:pt>
                <c:pt idx="143">
                  <c:v>173.282</c:v>
                </c:pt>
                <c:pt idx="144">
                  <c:v>173.275</c:v>
                </c:pt>
                <c:pt idx="145">
                  <c:v>173.275</c:v>
                </c:pt>
                <c:pt idx="146">
                  <c:v>173.222</c:v>
                </c:pt>
                <c:pt idx="147">
                  <c:v>173.267</c:v>
                </c:pt>
                <c:pt idx="148">
                  <c:v>173.23</c:v>
                </c:pt>
                <c:pt idx="149">
                  <c:v>173.205</c:v>
                </c:pt>
                <c:pt idx="150">
                  <c:v>173.152</c:v>
                </c:pt>
                <c:pt idx="151">
                  <c:v>173.215</c:v>
                </c:pt>
                <c:pt idx="152">
                  <c:v>173.262</c:v>
                </c:pt>
                <c:pt idx="153">
                  <c:v>173.252</c:v>
                </c:pt>
                <c:pt idx="154">
                  <c:v>173.257</c:v>
                </c:pt>
                <c:pt idx="155">
                  <c:v>173.195</c:v>
                </c:pt>
                <c:pt idx="156">
                  <c:v>172.982</c:v>
                </c:pt>
                <c:pt idx="157">
                  <c:v>172.72</c:v>
                </c:pt>
                <c:pt idx="158">
                  <c:v>172.13</c:v>
                </c:pt>
                <c:pt idx="159">
                  <c:v>172.445</c:v>
                </c:pt>
                <c:pt idx="160">
                  <c:v>172.18</c:v>
                </c:pt>
                <c:pt idx="161">
                  <c:v>171.85</c:v>
                </c:pt>
                <c:pt idx="162">
                  <c:v>171.845</c:v>
                </c:pt>
                <c:pt idx="163">
                  <c:v>171.897</c:v>
                </c:pt>
                <c:pt idx="164">
                  <c:v>171.915</c:v>
                </c:pt>
                <c:pt idx="165">
                  <c:v>171.907</c:v>
                </c:pt>
                <c:pt idx="166">
                  <c:v>171.907</c:v>
                </c:pt>
                <c:pt idx="167">
                  <c:v>172.012</c:v>
                </c:pt>
                <c:pt idx="168">
                  <c:v>172.072</c:v>
                </c:pt>
                <c:pt idx="169">
                  <c:v>172.275</c:v>
                </c:pt>
                <c:pt idx="170">
                  <c:v>172.52</c:v>
                </c:pt>
                <c:pt idx="171">
                  <c:v>172.505</c:v>
                </c:pt>
                <c:pt idx="172">
                  <c:v>172.32</c:v>
                </c:pt>
                <c:pt idx="173">
                  <c:v>172.342</c:v>
                </c:pt>
                <c:pt idx="174">
                  <c:v>172.36</c:v>
                </c:pt>
                <c:pt idx="175">
                  <c:v>172.117</c:v>
                </c:pt>
                <c:pt idx="176">
                  <c:v>172.247</c:v>
                </c:pt>
                <c:pt idx="177">
                  <c:v>172.237</c:v>
                </c:pt>
                <c:pt idx="178">
                  <c:v>172.125</c:v>
                </c:pt>
                <c:pt idx="179">
                  <c:v>172.105</c:v>
                </c:pt>
                <c:pt idx="180">
                  <c:v>171.985</c:v>
                </c:pt>
                <c:pt idx="181">
                  <c:v>171.97</c:v>
                </c:pt>
                <c:pt idx="182">
                  <c:v>171.662</c:v>
                </c:pt>
                <c:pt idx="183">
                  <c:v>171.48</c:v>
                </c:pt>
                <c:pt idx="184">
                  <c:v>171.665</c:v>
                </c:pt>
                <c:pt idx="185">
                  <c:v>171.547</c:v>
                </c:pt>
                <c:pt idx="186">
                  <c:v>171.64</c:v>
                </c:pt>
                <c:pt idx="187">
                  <c:v>171.57</c:v>
                </c:pt>
                <c:pt idx="188">
                  <c:v>171.622</c:v>
                </c:pt>
                <c:pt idx="189">
                  <c:v>171.635</c:v>
                </c:pt>
                <c:pt idx="190">
                  <c:v>171.62</c:v>
                </c:pt>
                <c:pt idx="191">
                  <c:v>171.57</c:v>
                </c:pt>
                <c:pt idx="192">
                  <c:v>171.54</c:v>
                </c:pt>
                <c:pt idx="193">
                  <c:v>171.517</c:v>
                </c:pt>
                <c:pt idx="194">
                  <c:v>171.445</c:v>
                </c:pt>
                <c:pt idx="195">
                  <c:v>171.495</c:v>
                </c:pt>
                <c:pt idx="196">
                  <c:v>171.502</c:v>
                </c:pt>
                <c:pt idx="197">
                  <c:v>171.482</c:v>
                </c:pt>
                <c:pt idx="198">
                  <c:v>171.38</c:v>
                </c:pt>
                <c:pt idx="199">
                  <c:v>171.382</c:v>
                </c:pt>
                <c:pt idx="200">
                  <c:v>171.422</c:v>
                </c:pt>
                <c:pt idx="201">
                  <c:v>171.465</c:v>
                </c:pt>
                <c:pt idx="202">
                  <c:v>171.505</c:v>
                </c:pt>
                <c:pt idx="203">
                  <c:v>171.472</c:v>
                </c:pt>
                <c:pt idx="204">
                  <c:v>171.355</c:v>
                </c:pt>
                <c:pt idx="205">
                  <c:v>171.352</c:v>
                </c:pt>
                <c:pt idx="206">
                  <c:v>171.42</c:v>
                </c:pt>
                <c:pt idx="207">
                  <c:v>171.405</c:v>
                </c:pt>
                <c:pt idx="208">
                  <c:v>171.547</c:v>
                </c:pt>
                <c:pt idx="209">
                  <c:v>171.47</c:v>
                </c:pt>
                <c:pt idx="210">
                  <c:v>171.322</c:v>
                </c:pt>
                <c:pt idx="211">
                  <c:v>171.26</c:v>
                </c:pt>
                <c:pt idx="212">
                  <c:v>171.287</c:v>
                </c:pt>
                <c:pt idx="213">
                  <c:v>171.365</c:v>
                </c:pt>
                <c:pt idx="214">
                  <c:v>171.335</c:v>
                </c:pt>
                <c:pt idx="215">
                  <c:v>171.3</c:v>
                </c:pt>
                <c:pt idx="216">
                  <c:v>171.385</c:v>
                </c:pt>
                <c:pt idx="217">
                  <c:v>171.497</c:v>
                </c:pt>
                <c:pt idx="218">
                  <c:v>171.492</c:v>
                </c:pt>
                <c:pt idx="219">
                  <c:v>171.545</c:v>
                </c:pt>
                <c:pt idx="220">
                  <c:v>171.552</c:v>
                </c:pt>
                <c:pt idx="221">
                  <c:v>171.575</c:v>
                </c:pt>
                <c:pt idx="222">
                  <c:v>171.562</c:v>
                </c:pt>
                <c:pt idx="223">
                  <c:v>171.535</c:v>
                </c:pt>
                <c:pt idx="224">
                  <c:v>171.52</c:v>
                </c:pt>
                <c:pt idx="225">
                  <c:v>171.487</c:v>
                </c:pt>
                <c:pt idx="226">
                  <c:v>171.495</c:v>
                </c:pt>
                <c:pt idx="227">
                  <c:v>171.475</c:v>
                </c:pt>
                <c:pt idx="228">
                  <c:v>171.415</c:v>
                </c:pt>
                <c:pt idx="229">
                  <c:v>171.487</c:v>
                </c:pt>
                <c:pt idx="230">
                  <c:v>171.292</c:v>
                </c:pt>
                <c:pt idx="231">
                  <c:v>170.795</c:v>
                </c:pt>
                <c:pt idx="232">
                  <c:v>171.172</c:v>
                </c:pt>
                <c:pt idx="233">
                  <c:v>170.97</c:v>
                </c:pt>
                <c:pt idx="234">
                  <c:v>170.965</c:v>
                </c:pt>
                <c:pt idx="235">
                  <c:v>170.935</c:v>
                </c:pt>
                <c:pt idx="236">
                  <c:v>170.76</c:v>
                </c:pt>
                <c:pt idx="237">
                  <c:v>170.7</c:v>
                </c:pt>
                <c:pt idx="238">
                  <c:v>170.937</c:v>
                </c:pt>
                <c:pt idx="239">
                  <c:v>171.07</c:v>
                </c:pt>
                <c:pt idx="240">
                  <c:v>171.25</c:v>
                </c:pt>
                <c:pt idx="241">
                  <c:v>171.3</c:v>
                </c:pt>
                <c:pt idx="242">
                  <c:v>171.382</c:v>
                </c:pt>
                <c:pt idx="243">
                  <c:v>171.227</c:v>
                </c:pt>
                <c:pt idx="244">
                  <c:v>171.225</c:v>
                </c:pt>
                <c:pt idx="245">
                  <c:v>171.055</c:v>
                </c:pt>
                <c:pt idx="246">
                  <c:v>170.79</c:v>
                </c:pt>
                <c:pt idx="247">
                  <c:v>170.985</c:v>
                </c:pt>
                <c:pt idx="248">
                  <c:v>170.81</c:v>
                </c:pt>
                <c:pt idx="249">
                  <c:v>171.12</c:v>
                </c:pt>
                <c:pt idx="250">
                  <c:v>171.117</c:v>
                </c:pt>
                <c:pt idx="251">
                  <c:v>171.09</c:v>
                </c:pt>
                <c:pt idx="252">
                  <c:v>171.132</c:v>
                </c:pt>
                <c:pt idx="253">
                  <c:v>171.145</c:v>
                </c:pt>
                <c:pt idx="254">
                  <c:v>171.235</c:v>
                </c:pt>
                <c:pt idx="255">
                  <c:v>171.19</c:v>
                </c:pt>
                <c:pt idx="256">
                  <c:v>171.222</c:v>
                </c:pt>
                <c:pt idx="257">
                  <c:v>171.147</c:v>
                </c:pt>
                <c:pt idx="258">
                  <c:v>171.202</c:v>
                </c:pt>
                <c:pt idx="259">
                  <c:v>171.292</c:v>
                </c:pt>
                <c:pt idx="260">
                  <c:v>171.255</c:v>
                </c:pt>
                <c:pt idx="261">
                  <c:v>171.472</c:v>
                </c:pt>
                <c:pt idx="262">
                  <c:v>171.565</c:v>
                </c:pt>
                <c:pt idx="263">
                  <c:v>171.642</c:v>
                </c:pt>
                <c:pt idx="264">
                  <c:v>171.795</c:v>
                </c:pt>
                <c:pt idx="265">
                  <c:v>171.782</c:v>
                </c:pt>
                <c:pt idx="266">
                  <c:v>171.777</c:v>
                </c:pt>
                <c:pt idx="267">
                  <c:v>171.69</c:v>
                </c:pt>
                <c:pt idx="268">
                  <c:v>171.735</c:v>
                </c:pt>
                <c:pt idx="269">
                  <c:v>171.897</c:v>
                </c:pt>
                <c:pt idx="270">
                  <c:v>172.012</c:v>
                </c:pt>
                <c:pt idx="271">
                  <c:v>171.937</c:v>
                </c:pt>
                <c:pt idx="272">
                  <c:v>171.92</c:v>
                </c:pt>
                <c:pt idx="273">
                  <c:v>171.975</c:v>
                </c:pt>
                <c:pt idx="274">
                  <c:v>171.937</c:v>
                </c:pt>
                <c:pt idx="275">
                  <c:v>171.907</c:v>
                </c:pt>
                <c:pt idx="276">
                  <c:v>171.812</c:v>
                </c:pt>
                <c:pt idx="277">
                  <c:v>171.732</c:v>
                </c:pt>
                <c:pt idx="278">
                  <c:v>171.642</c:v>
                </c:pt>
                <c:pt idx="279">
                  <c:v>171.732</c:v>
                </c:pt>
                <c:pt idx="280">
                  <c:v>171.665</c:v>
                </c:pt>
                <c:pt idx="281">
                  <c:v>171.642</c:v>
                </c:pt>
                <c:pt idx="282">
                  <c:v>171.47</c:v>
                </c:pt>
                <c:pt idx="283">
                  <c:v>171.442</c:v>
                </c:pt>
                <c:pt idx="284">
                  <c:v>171.307</c:v>
                </c:pt>
                <c:pt idx="285">
                  <c:v>171.47</c:v>
                </c:pt>
                <c:pt idx="286">
                  <c:v>171.43</c:v>
                </c:pt>
                <c:pt idx="287">
                  <c:v>171.38</c:v>
                </c:pt>
                <c:pt idx="288">
                  <c:v>171.492</c:v>
                </c:pt>
                <c:pt idx="289">
                  <c:v>171.782</c:v>
                </c:pt>
                <c:pt idx="290">
                  <c:v>171.735</c:v>
                </c:pt>
                <c:pt idx="291">
                  <c:v>171.752</c:v>
                </c:pt>
                <c:pt idx="292">
                  <c:v>171.5</c:v>
                </c:pt>
                <c:pt idx="293">
                  <c:v>171.417</c:v>
                </c:pt>
                <c:pt idx="294">
                  <c:v>171.465</c:v>
                </c:pt>
                <c:pt idx="295">
                  <c:v>171.502</c:v>
                </c:pt>
                <c:pt idx="296">
                  <c:v>171.51</c:v>
                </c:pt>
                <c:pt idx="297">
                  <c:v>171.385</c:v>
                </c:pt>
                <c:pt idx="298">
                  <c:v>171.26</c:v>
                </c:pt>
                <c:pt idx="299">
                  <c:v>171.315</c:v>
                </c:pt>
                <c:pt idx="300">
                  <c:v>171.357</c:v>
                </c:pt>
                <c:pt idx="301">
                  <c:v>171.435</c:v>
                </c:pt>
                <c:pt idx="302">
                  <c:v>171.337</c:v>
                </c:pt>
                <c:pt idx="303">
                  <c:v>171.247</c:v>
                </c:pt>
                <c:pt idx="304">
                  <c:v>171.242</c:v>
                </c:pt>
                <c:pt idx="305">
                  <c:v>171.24</c:v>
                </c:pt>
                <c:pt idx="306">
                  <c:v>171.242</c:v>
                </c:pt>
                <c:pt idx="307">
                  <c:v>171.32</c:v>
                </c:pt>
                <c:pt idx="308">
                  <c:v>171.305</c:v>
                </c:pt>
                <c:pt idx="309">
                  <c:v>171.32</c:v>
                </c:pt>
                <c:pt idx="310">
                  <c:v>171.355</c:v>
                </c:pt>
                <c:pt idx="311">
                  <c:v>171.33</c:v>
                </c:pt>
                <c:pt idx="312">
                  <c:v>171.395</c:v>
                </c:pt>
                <c:pt idx="313">
                  <c:v>171.362</c:v>
                </c:pt>
                <c:pt idx="314">
                  <c:v>171.327</c:v>
                </c:pt>
                <c:pt idx="315">
                  <c:v>171.242</c:v>
                </c:pt>
                <c:pt idx="316">
                  <c:v>171.335</c:v>
                </c:pt>
                <c:pt idx="317">
                  <c:v>171.217</c:v>
                </c:pt>
                <c:pt idx="318">
                  <c:v>171.312</c:v>
                </c:pt>
                <c:pt idx="319">
                  <c:v>171.265</c:v>
                </c:pt>
                <c:pt idx="320">
                  <c:v>171.217</c:v>
                </c:pt>
                <c:pt idx="321">
                  <c:v>170.955</c:v>
                </c:pt>
                <c:pt idx="322">
                  <c:v>170.742</c:v>
                </c:pt>
                <c:pt idx="323">
                  <c:v>171.095</c:v>
                </c:pt>
                <c:pt idx="324">
                  <c:v>171.1</c:v>
                </c:pt>
                <c:pt idx="325">
                  <c:v>171.037</c:v>
                </c:pt>
                <c:pt idx="326">
                  <c:v>171.09</c:v>
                </c:pt>
                <c:pt idx="327">
                  <c:v>171.212</c:v>
                </c:pt>
                <c:pt idx="328">
                  <c:v>171.187</c:v>
                </c:pt>
                <c:pt idx="329">
                  <c:v>171.365</c:v>
                </c:pt>
                <c:pt idx="330">
                  <c:v>171.27</c:v>
                </c:pt>
                <c:pt idx="331">
                  <c:v>171.345</c:v>
                </c:pt>
                <c:pt idx="332">
                  <c:v>171.447</c:v>
                </c:pt>
                <c:pt idx="333">
                  <c:v>176.25</c:v>
                </c:pt>
                <c:pt idx="334">
                  <c:v>175.725</c:v>
                </c:pt>
                <c:pt idx="335">
                  <c:v>174.69</c:v>
                </c:pt>
                <c:pt idx="336">
                  <c:v>175.8</c:v>
                </c:pt>
                <c:pt idx="337">
                  <c:v>175.535</c:v>
                </c:pt>
                <c:pt idx="338">
                  <c:v>175.612</c:v>
                </c:pt>
                <c:pt idx="339">
                  <c:v>175.915</c:v>
                </c:pt>
                <c:pt idx="340">
                  <c:v>176.475</c:v>
                </c:pt>
                <c:pt idx="341">
                  <c:v>177.815</c:v>
                </c:pt>
                <c:pt idx="342">
                  <c:v>178.025</c:v>
                </c:pt>
                <c:pt idx="343">
                  <c:v>176.625</c:v>
                </c:pt>
                <c:pt idx="344">
                  <c:v>175.58</c:v>
                </c:pt>
                <c:pt idx="345">
                  <c:v>176.13</c:v>
                </c:pt>
                <c:pt idx="346">
                  <c:v>175.715</c:v>
                </c:pt>
                <c:pt idx="347">
                  <c:v>175.925</c:v>
                </c:pt>
                <c:pt idx="348">
                  <c:v>175.67</c:v>
                </c:pt>
                <c:pt idx="349">
                  <c:v>176.895</c:v>
                </c:pt>
                <c:pt idx="350">
                  <c:v>176.92</c:v>
                </c:pt>
                <c:pt idx="351">
                  <c:v>177.24</c:v>
                </c:pt>
                <c:pt idx="352">
                  <c:v>177.327</c:v>
                </c:pt>
                <c:pt idx="353">
                  <c:v>177.815</c:v>
                </c:pt>
                <c:pt idx="354">
                  <c:v>177.96</c:v>
                </c:pt>
                <c:pt idx="355">
                  <c:v>178.14</c:v>
                </c:pt>
                <c:pt idx="356">
                  <c:v>178.152</c:v>
                </c:pt>
                <c:pt idx="357">
                  <c:v>178.4</c:v>
                </c:pt>
                <c:pt idx="358">
                  <c:v>178.31</c:v>
                </c:pt>
                <c:pt idx="359">
                  <c:v>178.522</c:v>
                </c:pt>
                <c:pt idx="360">
                  <c:v>178.517</c:v>
                </c:pt>
                <c:pt idx="361">
                  <c:v>178.405</c:v>
                </c:pt>
                <c:pt idx="362">
                  <c:v>178.625</c:v>
                </c:pt>
                <c:pt idx="363">
                  <c:v>178.67</c:v>
                </c:pt>
                <c:pt idx="364">
                  <c:v>178.405</c:v>
                </c:pt>
                <c:pt idx="365">
                  <c:v>178.4</c:v>
                </c:pt>
                <c:pt idx="366">
                  <c:v>178.292</c:v>
                </c:pt>
                <c:pt idx="367">
                  <c:v>178.18</c:v>
                </c:pt>
                <c:pt idx="368">
                  <c:v>177.905</c:v>
                </c:pt>
                <c:pt idx="369">
                  <c:v>178.01</c:v>
                </c:pt>
                <c:pt idx="370">
                  <c:v>178.025</c:v>
                </c:pt>
                <c:pt idx="371">
                  <c:v>178.052</c:v>
                </c:pt>
                <c:pt idx="372">
                  <c:v>177.885</c:v>
                </c:pt>
                <c:pt idx="373">
                  <c:v>177.9</c:v>
                </c:pt>
                <c:pt idx="374">
                  <c:v>177.915</c:v>
                </c:pt>
                <c:pt idx="375">
                  <c:v>177.932</c:v>
                </c:pt>
                <c:pt idx="376">
                  <c:v>178.43</c:v>
                </c:pt>
                <c:pt idx="377">
                  <c:v>178.785</c:v>
                </c:pt>
                <c:pt idx="378">
                  <c:v>179.332</c:v>
                </c:pt>
                <c:pt idx="379">
                  <c:v>179.815</c:v>
                </c:pt>
                <c:pt idx="380">
                  <c:v>179.355</c:v>
                </c:pt>
                <c:pt idx="381">
                  <c:v>179.365</c:v>
                </c:pt>
                <c:pt idx="382">
                  <c:v>179.775</c:v>
                </c:pt>
                <c:pt idx="383">
                  <c:v>179.757</c:v>
                </c:pt>
                <c:pt idx="384">
                  <c:v>180.055</c:v>
                </c:pt>
                <c:pt idx="385">
                  <c:v>180.255</c:v>
                </c:pt>
                <c:pt idx="386">
                  <c:v>180.102</c:v>
                </c:pt>
                <c:pt idx="387">
                  <c:v>179.967</c:v>
                </c:pt>
                <c:pt idx="388">
                  <c:v>180.055</c:v>
                </c:pt>
                <c:pt idx="389">
                  <c:v>180.065</c:v>
                </c:pt>
                <c:pt idx="390">
                  <c:v>180.032</c:v>
                </c:pt>
                <c:pt idx="391">
                  <c:v>180.285</c:v>
                </c:pt>
                <c:pt idx="392">
                  <c:v>180.775</c:v>
                </c:pt>
                <c:pt idx="393">
                  <c:v>180.56</c:v>
                </c:pt>
                <c:pt idx="394">
                  <c:v>181.42</c:v>
                </c:pt>
                <c:pt idx="395">
                  <c:v>181.7</c:v>
                </c:pt>
                <c:pt idx="396">
                  <c:v>182.05</c:v>
                </c:pt>
                <c:pt idx="397">
                  <c:v>182.475</c:v>
                </c:pt>
                <c:pt idx="398">
                  <c:v>183.325</c:v>
                </c:pt>
                <c:pt idx="399">
                  <c:v>180.225</c:v>
                </c:pt>
                <c:pt idx="400">
                  <c:v>180.89</c:v>
                </c:pt>
                <c:pt idx="401">
                  <c:v>181.46</c:v>
                </c:pt>
                <c:pt idx="402">
                  <c:v>181.8</c:v>
                </c:pt>
                <c:pt idx="403">
                  <c:v>180.99</c:v>
                </c:pt>
                <c:pt idx="404">
                  <c:v>180.825</c:v>
                </c:pt>
                <c:pt idx="405">
                  <c:v>180.88</c:v>
                </c:pt>
                <c:pt idx="406">
                  <c:v>180.535</c:v>
                </c:pt>
                <c:pt idx="407">
                  <c:v>181.405</c:v>
                </c:pt>
                <c:pt idx="408">
                  <c:v>181.44</c:v>
                </c:pt>
                <c:pt idx="409">
                  <c:v>181.417</c:v>
                </c:pt>
                <c:pt idx="410">
                  <c:v>181.365</c:v>
                </c:pt>
                <c:pt idx="411">
                  <c:v>181.23</c:v>
                </c:pt>
                <c:pt idx="412">
                  <c:v>181.17</c:v>
                </c:pt>
                <c:pt idx="413">
                  <c:v>181.385</c:v>
                </c:pt>
                <c:pt idx="414">
                  <c:v>181.59</c:v>
                </c:pt>
                <c:pt idx="415">
                  <c:v>181.882</c:v>
                </c:pt>
                <c:pt idx="416">
                  <c:v>182.25</c:v>
                </c:pt>
                <c:pt idx="417">
                  <c:v>182.09</c:v>
                </c:pt>
                <c:pt idx="418">
                  <c:v>182.215</c:v>
                </c:pt>
                <c:pt idx="419">
                  <c:v>182.59</c:v>
                </c:pt>
                <c:pt idx="420">
                  <c:v>182.475</c:v>
                </c:pt>
                <c:pt idx="421">
                  <c:v>183.175</c:v>
                </c:pt>
                <c:pt idx="422">
                  <c:v>183.792</c:v>
                </c:pt>
                <c:pt idx="423">
                  <c:v>185.36</c:v>
                </c:pt>
                <c:pt idx="424">
                  <c:v>184.64</c:v>
                </c:pt>
                <c:pt idx="425">
                  <c:v>184.79</c:v>
                </c:pt>
                <c:pt idx="426">
                  <c:v>184.965</c:v>
                </c:pt>
                <c:pt idx="427">
                  <c:v>184.675</c:v>
                </c:pt>
                <c:pt idx="428">
                  <c:v>184.375</c:v>
                </c:pt>
                <c:pt idx="429">
                  <c:v>184.08</c:v>
                </c:pt>
                <c:pt idx="430">
                  <c:v>184.15</c:v>
                </c:pt>
                <c:pt idx="431">
                  <c:v>184.48</c:v>
                </c:pt>
                <c:pt idx="432">
                  <c:v>184.695</c:v>
                </c:pt>
                <c:pt idx="433">
                  <c:v>184.892</c:v>
                </c:pt>
                <c:pt idx="434">
                  <c:v>184.217</c:v>
                </c:pt>
                <c:pt idx="435">
                  <c:v>184.157</c:v>
                </c:pt>
                <c:pt idx="436">
                  <c:v>183.97</c:v>
                </c:pt>
                <c:pt idx="437">
                  <c:v>184.025</c:v>
                </c:pt>
                <c:pt idx="438">
                  <c:v>183.54</c:v>
                </c:pt>
                <c:pt idx="439">
                  <c:v>184.07</c:v>
                </c:pt>
                <c:pt idx="440">
                  <c:v>184.412</c:v>
                </c:pt>
                <c:pt idx="441">
                  <c:v>184.567</c:v>
                </c:pt>
                <c:pt idx="442">
                  <c:v>184.237</c:v>
                </c:pt>
                <c:pt idx="443">
                  <c:v>183.675</c:v>
                </c:pt>
                <c:pt idx="444">
                  <c:v>183.602</c:v>
                </c:pt>
                <c:pt idx="445">
                  <c:v>183.727</c:v>
                </c:pt>
                <c:pt idx="446">
                  <c:v>183.67</c:v>
                </c:pt>
                <c:pt idx="447">
                  <c:v>183.56</c:v>
                </c:pt>
                <c:pt idx="448">
                  <c:v>183.5</c:v>
                </c:pt>
                <c:pt idx="449">
                  <c:v>183.715</c:v>
                </c:pt>
                <c:pt idx="450">
                  <c:v>183.62</c:v>
                </c:pt>
                <c:pt idx="451">
                  <c:v>183.525</c:v>
                </c:pt>
                <c:pt idx="452">
                  <c:v>183.337</c:v>
                </c:pt>
                <c:pt idx="453">
                  <c:v>183.217</c:v>
                </c:pt>
                <c:pt idx="454">
                  <c:v>183.08</c:v>
                </c:pt>
                <c:pt idx="455">
                  <c:v>183.06</c:v>
                </c:pt>
                <c:pt idx="456">
                  <c:v>183.605</c:v>
                </c:pt>
                <c:pt idx="457">
                  <c:v>183.625</c:v>
                </c:pt>
                <c:pt idx="458">
                  <c:v>183.597</c:v>
                </c:pt>
                <c:pt idx="459">
                  <c:v>183.68</c:v>
                </c:pt>
                <c:pt idx="460">
                  <c:v>183.452</c:v>
                </c:pt>
                <c:pt idx="461">
                  <c:v>184.095</c:v>
                </c:pt>
                <c:pt idx="462">
                  <c:v>184.165</c:v>
                </c:pt>
                <c:pt idx="463">
                  <c:v>184.16</c:v>
                </c:pt>
                <c:pt idx="464">
                  <c:v>184.82</c:v>
                </c:pt>
                <c:pt idx="465">
                  <c:v>185.24</c:v>
                </c:pt>
                <c:pt idx="466">
                  <c:v>184.96</c:v>
                </c:pt>
                <c:pt idx="467">
                  <c:v>184.85</c:v>
                </c:pt>
                <c:pt idx="468">
                  <c:v>184.635</c:v>
                </c:pt>
                <c:pt idx="469">
                  <c:v>184.595</c:v>
                </c:pt>
                <c:pt idx="470">
                  <c:v>185.075</c:v>
                </c:pt>
                <c:pt idx="471">
                  <c:v>184.815</c:v>
                </c:pt>
                <c:pt idx="472">
                  <c:v>186.445</c:v>
                </c:pt>
                <c:pt idx="473">
                  <c:v>186.505</c:v>
                </c:pt>
                <c:pt idx="474">
                  <c:v>185.3</c:v>
                </c:pt>
                <c:pt idx="475">
                  <c:v>184.645</c:v>
                </c:pt>
                <c:pt idx="476">
                  <c:v>184.63</c:v>
                </c:pt>
                <c:pt idx="477">
                  <c:v>185.072</c:v>
                </c:pt>
                <c:pt idx="478">
                  <c:v>185.19</c:v>
                </c:pt>
                <c:pt idx="479">
                  <c:v>184.78</c:v>
                </c:pt>
                <c:pt idx="480">
                  <c:v>184.46</c:v>
                </c:pt>
                <c:pt idx="481">
                  <c:v>182.02</c:v>
                </c:pt>
                <c:pt idx="482">
                  <c:v>182.145</c:v>
                </c:pt>
                <c:pt idx="483">
                  <c:v>182.162</c:v>
                </c:pt>
                <c:pt idx="484">
                  <c:v>182.205</c:v>
                </c:pt>
                <c:pt idx="485">
                  <c:v>181.745</c:v>
                </c:pt>
                <c:pt idx="486">
                  <c:v>181.41</c:v>
                </c:pt>
                <c:pt idx="487">
                  <c:v>181.135</c:v>
                </c:pt>
                <c:pt idx="488">
                  <c:v>181.515</c:v>
                </c:pt>
                <c:pt idx="489">
                  <c:v>181.52</c:v>
                </c:pt>
                <c:pt idx="490">
                  <c:v>181.582</c:v>
                </c:pt>
                <c:pt idx="491">
                  <c:v>181.587</c:v>
                </c:pt>
                <c:pt idx="492">
                  <c:v>181.61</c:v>
                </c:pt>
                <c:pt idx="493">
                  <c:v>182.06</c:v>
                </c:pt>
                <c:pt idx="494">
                  <c:v>182.197</c:v>
                </c:pt>
                <c:pt idx="495">
                  <c:v>183.02</c:v>
                </c:pt>
                <c:pt idx="496">
                  <c:v>183.03</c:v>
                </c:pt>
                <c:pt idx="497">
                  <c:v>184.282</c:v>
                </c:pt>
                <c:pt idx="498">
                  <c:v>181.785</c:v>
                </c:pt>
                <c:pt idx="499">
                  <c:v>183.01</c:v>
                </c:pt>
                <c:pt idx="500">
                  <c:v>182.835</c:v>
                </c:pt>
                <c:pt idx="501">
                  <c:v>182.815</c:v>
                </c:pt>
                <c:pt idx="502">
                  <c:v>183.26</c:v>
                </c:pt>
                <c:pt idx="503">
                  <c:v>183.347</c:v>
                </c:pt>
                <c:pt idx="504">
                  <c:v>183.682</c:v>
                </c:pt>
                <c:pt idx="505">
                  <c:v>183.327</c:v>
                </c:pt>
                <c:pt idx="506">
                  <c:v>183.13</c:v>
                </c:pt>
                <c:pt idx="507">
                  <c:v>183.35</c:v>
                </c:pt>
                <c:pt idx="508">
                  <c:v>183.415</c:v>
                </c:pt>
                <c:pt idx="509">
                  <c:v>183.307</c:v>
                </c:pt>
                <c:pt idx="510">
                  <c:v>183.242</c:v>
                </c:pt>
                <c:pt idx="511">
                  <c:v>183.53</c:v>
                </c:pt>
                <c:pt idx="512">
                  <c:v>183.53</c:v>
                </c:pt>
                <c:pt idx="513">
                  <c:v>183.585</c:v>
                </c:pt>
                <c:pt idx="514">
                  <c:v>183.302</c:v>
                </c:pt>
                <c:pt idx="515">
                  <c:v>183.49</c:v>
                </c:pt>
                <c:pt idx="516">
                  <c:v>183.502</c:v>
                </c:pt>
                <c:pt idx="517">
                  <c:v>183.9</c:v>
                </c:pt>
                <c:pt idx="518">
                  <c:v>183.875</c:v>
                </c:pt>
                <c:pt idx="519">
                  <c:v>184.105</c:v>
                </c:pt>
                <c:pt idx="520">
                  <c:v>184.295</c:v>
                </c:pt>
                <c:pt idx="521">
                  <c:v>185.155</c:v>
                </c:pt>
                <c:pt idx="522">
                  <c:v>184.665</c:v>
                </c:pt>
                <c:pt idx="523">
                  <c:v>184.99</c:v>
                </c:pt>
                <c:pt idx="524">
                  <c:v>185.06</c:v>
                </c:pt>
                <c:pt idx="525">
                  <c:v>185.18</c:v>
                </c:pt>
                <c:pt idx="526">
                  <c:v>185.16</c:v>
                </c:pt>
                <c:pt idx="527">
                  <c:v>185.08</c:v>
                </c:pt>
                <c:pt idx="528">
                  <c:v>183.825</c:v>
                </c:pt>
                <c:pt idx="529">
                  <c:v>184.18</c:v>
                </c:pt>
                <c:pt idx="530">
                  <c:v>184.265</c:v>
                </c:pt>
                <c:pt idx="531">
                  <c:v>184.437</c:v>
                </c:pt>
                <c:pt idx="532">
                  <c:v>184.537</c:v>
                </c:pt>
                <c:pt idx="533">
                  <c:v>184.435</c:v>
                </c:pt>
                <c:pt idx="534">
                  <c:v>184.325</c:v>
                </c:pt>
                <c:pt idx="535">
                  <c:v>184.44</c:v>
                </c:pt>
                <c:pt idx="536">
                  <c:v>183.97</c:v>
                </c:pt>
                <c:pt idx="537">
                  <c:v>183.575</c:v>
                </c:pt>
                <c:pt idx="538">
                  <c:v>183.445</c:v>
                </c:pt>
                <c:pt idx="539">
                  <c:v>183.495</c:v>
                </c:pt>
                <c:pt idx="540">
                  <c:v>183.465</c:v>
                </c:pt>
                <c:pt idx="541">
                  <c:v>183.755</c:v>
                </c:pt>
                <c:pt idx="542">
                  <c:v>183.657</c:v>
                </c:pt>
                <c:pt idx="543">
                  <c:v>183.58</c:v>
                </c:pt>
                <c:pt idx="544">
                  <c:v>183.595</c:v>
                </c:pt>
                <c:pt idx="545">
                  <c:v>183.88</c:v>
                </c:pt>
                <c:pt idx="546">
                  <c:v>183.845</c:v>
                </c:pt>
                <c:pt idx="547">
                  <c:v>183.755</c:v>
                </c:pt>
                <c:pt idx="548">
                  <c:v>183.51</c:v>
                </c:pt>
                <c:pt idx="549">
                  <c:v>183.675</c:v>
                </c:pt>
                <c:pt idx="550">
                  <c:v>183.78</c:v>
                </c:pt>
                <c:pt idx="551">
                  <c:v>183.905</c:v>
                </c:pt>
                <c:pt idx="552">
                  <c:v>183.84</c:v>
                </c:pt>
                <c:pt idx="553">
                  <c:v>183.625</c:v>
                </c:pt>
                <c:pt idx="554">
                  <c:v>183.695</c:v>
                </c:pt>
                <c:pt idx="555">
                  <c:v>183.53</c:v>
                </c:pt>
                <c:pt idx="556">
                  <c:v>183.657</c:v>
                </c:pt>
                <c:pt idx="557">
                  <c:v>183.537</c:v>
                </c:pt>
                <c:pt idx="558">
                  <c:v>183.737</c:v>
                </c:pt>
                <c:pt idx="559">
                  <c:v>183.747</c:v>
                </c:pt>
                <c:pt idx="560">
                  <c:v>183.885</c:v>
                </c:pt>
                <c:pt idx="561">
                  <c:v>183.685</c:v>
                </c:pt>
                <c:pt idx="562">
                  <c:v>183.685</c:v>
                </c:pt>
                <c:pt idx="563">
                  <c:v>183.625</c:v>
                </c:pt>
                <c:pt idx="564">
                  <c:v>183.67</c:v>
                </c:pt>
                <c:pt idx="565">
                  <c:v>183.14</c:v>
                </c:pt>
                <c:pt idx="566">
                  <c:v>183.375</c:v>
                </c:pt>
                <c:pt idx="567">
                  <c:v>183.485</c:v>
                </c:pt>
                <c:pt idx="568">
                  <c:v>183.7</c:v>
                </c:pt>
                <c:pt idx="569">
                  <c:v>183.87</c:v>
                </c:pt>
                <c:pt idx="570">
                  <c:v>183.755</c:v>
                </c:pt>
                <c:pt idx="571">
                  <c:v>183.615</c:v>
                </c:pt>
                <c:pt idx="572">
                  <c:v>183.585</c:v>
                </c:pt>
                <c:pt idx="573">
                  <c:v>183.49</c:v>
                </c:pt>
                <c:pt idx="574">
                  <c:v>183.38</c:v>
                </c:pt>
                <c:pt idx="575">
                  <c:v>183.432</c:v>
                </c:pt>
                <c:pt idx="576">
                  <c:v>183.285</c:v>
                </c:pt>
                <c:pt idx="577">
                  <c:v>183.237</c:v>
                </c:pt>
                <c:pt idx="578">
                  <c:v>183.28</c:v>
                </c:pt>
                <c:pt idx="579">
                  <c:v>182.992</c:v>
                </c:pt>
                <c:pt idx="580">
                  <c:v>182.96</c:v>
                </c:pt>
                <c:pt idx="581">
                  <c:v>182.81</c:v>
                </c:pt>
                <c:pt idx="582">
                  <c:v>182.947</c:v>
                </c:pt>
                <c:pt idx="583">
                  <c:v>183.07</c:v>
                </c:pt>
                <c:pt idx="584">
                  <c:v>182.985</c:v>
                </c:pt>
                <c:pt idx="585">
                  <c:v>182.955</c:v>
                </c:pt>
                <c:pt idx="586">
                  <c:v>183.045</c:v>
                </c:pt>
                <c:pt idx="587">
                  <c:v>183.012</c:v>
                </c:pt>
                <c:pt idx="588">
                  <c:v>182.83</c:v>
                </c:pt>
                <c:pt idx="589">
                  <c:v>182.89</c:v>
                </c:pt>
                <c:pt idx="590">
                  <c:v>183.052</c:v>
                </c:pt>
                <c:pt idx="591">
                  <c:v>183.012</c:v>
                </c:pt>
                <c:pt idx="592">
                  <c:v>182.765</c:v>
                </c:pt>
                <c:pt idx="593">
                  <c:v>182.275</c:v>
                </c:pt>
                <c:pt idx="594">
                  <c:v>182.167</c:v>
                </c:pt>
                <c:pt idx="595">
                  <c:v>182.175</c:v>
                </c:pt>
                <c:pt idx="596">
                  <c:v>182.42</c:v>
                </c:pt>
                <c:pt idx="597">
                  <c:v>182.485</c:v>
                </c:pt>
                <c:pt idx="598">
                  <c:v>182.73</c:v>
                </c:pt>
                <c:pt idx="599">
                  <c:v>183.162</c:v>
                </c:pt>
                <c:pt idx="600">
                  <c:v>183.287</c:v>
                </c:pt>
                <c:pt idx="601">
                  <c:v>183.23</c:v>
                </c:pt>
                <c:pt idx="602">
                  <c:v>183.265</c:v>
                </c:pt>
                <c:pt idx="603">
                  <c:v>183.527</c:v>
                </c:pt>
                <c:pt idx="604">
                  <c:v>183.92</c:v>
                </c:pt>
                <c:pt idx="605">
                  <c:v>184.02</c:v>
                </c:pt>
                <c:pt idx="606">
                  <c:v>184.4</c:v>
                </c:pt>
                <c:pt idx="607">
                  <c:v>184.405</c:v>
                </c:pt>
                <c:pt idx="608">
                  <c:v>184.125</c:v>
                </c:pt>
                <c:pt idx="609">
                  <c:v>184.34</c:v>
                </c:pt>
                <c:pt idx="610">
                  <c:v>184.415</c:v>
                </c:pt>
                <c:pt idx="611">
                  <c:v>184.455</c:v>
                </c:pt>
                <c:pt idx="612">
                  <c:v>184.315</c:v>
                </c:pt>
                <c:pt idx="613">
                  <c:v>184.345</c:v>
                </c:pt>
                <c:pt idx="614">
                  <c:v>184.275</c:v>
                </c:pt>
                <c:pt idx="615">
                  <c:v>184.167</c:v>
                </c:pt>
                <c:pt idx="616">
                  <c:v>184.355</c:v>
                </c:pt>
                <c:pt idx="617">
                  <c:v>184.465</c:v>
                </c:pt>
                <c:pt idx="618">
                  <c:v>184.5</c:v>
                </c:pt>
                <c:pt idx="619">
                  <c:v>184.435</c:v>
                </c:pt>
                <c:pt idx="620">
                  <c:v>184.277</c:v>
                </c:pt>
                <c:pt idx="621">
                  <c:v>183.78</c:v>
                </c:pt>
                <c:pt idx="622">
                  <c:v>183.177</c:v>
                </c:pt>
                <c:pt idx="623">
                  <c:v>183.512</c:v>
                </c:pt>
                <c:pt idx="624">
                  <c:v>183.207</c:v>
                </c:pt>
                <c:pt idx="625">
                  <c:v>183.085</c:v>
                </c:pt>
                <c:pt idx="626">
                  <c:v>183.235</c:v>
                </c:pt>
                <c:pt idx="627">
                  <c:v>183.142</c:v>
                </c:pt>
                <c:pt idx="628">
                  <c:v>182.917</c:v>
                </c:pt>
                <c:pt idx="629">
                  <c:v>182.967</c:v>
                </c:pt>
                <c:pt idx="630">
                  <c:v>183.115</c:v>
                </c:pt>
                <c:pt idx="631">
                  <c:v>182.805</c:v>
                </c:pt>
                <c:pt idx="632">
                  <c:v>182.66</c:v>
                </c:pt>
                <c:pt idx="633">
                  <c:v>182.855</c:v>
                </c:pt>
                <c:pt idx="634">
                  <c:v>182.985</c:v>
                </c:pt>
                <c:pt idx="635">
                  <c:v>182.847</c:v>
                </c:pt>
                <c:pt idx="636">
                  <c:v>182.8</c:v>
                </c:pt>
                <c:pt idx="637">
                  <c:v>182.487</c:v>
                </c:pt>
                <c:pt idx="638">
                  <c:v>182.625</c:v>
                </c:pt>
                <c:pt idx="639">
                  <c:v>182.715</c:v>
                </c:pt>
                <c:pt idx="640">
                  <c:v>182.325</c:v>
                </c:pt>
                <c:pt idx="641">
                  <c:v>181.985</c:v>
                </c:pt>
                <c:pt idx="642">
                  <c:v>182.16</c:v>
                </c:pt>
                <c:pt idx="643">
                  <c:v>181.827</c:v>
                </c:pt>
                <c:pt idx="644">
                  <c:v>182.05</c:v>
                </c:pt>
                <c:pt idx="645">
                  <c:v>182.24</c:v>
                </c:pt>
                <c:pt idx="646">
                  <c:v>182.45</c:v>
                </c:pt>
                <c:pt idx="647">
                  <c:v>182.115</c:v>
                </c:pt>
                <c:pt idx="648">
                  <c:v>182.04</c:v>
                </c:pt>
                <c:pt idx="649">
                  <c:v>182.18</c:v>
                </c:pt>
                <c:pt idx="650">
                  <c:v>182.38</c:v>
                </c:pt>
                <c:pt idx="651">
                  <c:v>182.19</c:v>
                </c:pt>
                <c:pt idx="652">
                  <c:v>182.24</c:v>
                </c:pt>
                <c:pt idx="653">
                  <c:v>182.31</c:v>
                </c:pt>
                <c:pt idx="654">
                  <c:v>182.222</c:v>
                </c:pt>
                <c:pt idx="655">
                  <c:v>182.292</c:v>
                </c:pt>
                <c:pt idx="656">
                  <c:v>182.325</c:v>
                </c:pt>
                <c:pt idx="657">
                  <c:v>182.495</c:v>
                </c:pt>
                <c:pt idx="658">
                  <c:v>182.193</c:v>
                </c:pt>
                <c:pt idx="659">
                  <c:v>182.222</c:v>
                </c:pt>
                <c:pt idx="660">
                  <c:v>182.317</c:v>
                </c:pt>
                <c:pt idx="661">
                  <c:v>182.27</c:v>
                </c:pt>
                <c:pt idx="662">
                  <c:v>182.085</c:v>
                </c:pt>
                <c:pt idx="663">
                  <c:v>181.77</c:v>
                </c:pt>
                <c:pt idx="664">
                  <c:v>181.927</c:v>
                </c:pt>
                <c:pt idx="665">
                  <c:v>182.03</c:v>
                </c:pt>
                <c:pt idx="666">
                  <c:v>182.012</c:v>
                </c:pt>
                <c:pt idx="667">
                  <c:v>182.18</c:v>
                </c:pt>
                <c:pt idx="668">
                  <c:v>182.105</c:v>
                </c:pt>
                <c:pt idx="669">
                  <c:v>181.932</c:v>
                </c:pt>
                <c:pt idx="670">
                  <c:v>181.93</c:v>
                </c:pt>
                <c:pt idx="671">
                  <c:v>181.837</c:v>
                </c:pt>
                <c:pt idx="672">
                  <c:v>181.69</c:v>
                </c:pt>
                <c:pt idx="673">
                  <c:v>181.42</c:v>
                </c:pt>
                <c:pt idx="674">
                  <c:v>181.26</c:v>
                </c:pt>
                <c:pt idx="675">
                  <c:v>181.412</c:v>
                </c:pt>
                <c:pt idx="676">
                  <c:v>181.93</c:v>
                </c:pt>
                <c:pt idx="677">
                  <c:v>181.81</c:v>
                </c:pt>
                <c:pt idx="678">
                  <c:v>182.062</c:v>
                </c:pt>
                <c:pt idx="679">
                  <c:v>181.945</c:v>
                </c:pt>
                <c:pt idx="680">
                  <c:v>181.905</c:v>
                </c:pt>
                <c:pt idx="681">
                  <c:v>181.745</c:v>
                </c:pt>
                <c:pt idx="682">
                  <c:v>181.63</c:v>
                </c:pt>
                <c:pt idx="683">
                  <c:v>181.74</c:v>
                </c:pt>
                <c:pt idx="684">
                  <c:v>181.552</c:v>
                </c:pt>
                <c:pt idx="685">
                  <c:v>181.737</c:v>
                </c:pt>
                <c:pt idx="686">
                  <c:v>181.772</c:v>
                </c:pt>
                <c:pt idx="687">
                  <c:v>181.69</c:v>
                </c:pt>
                <c:pt idx="688">
                  <c:v>181.512</c:v>
                </c:pt>
                <c:pt idx="689">
                  <c:v>181.627</c:v>
                </c:pt>
                <c:pt idx="690">
                  <c:v>181.68</c:v>
                </c:pt>
                <c:pt idx="691">
                  <c:v>182.372</c:v>
                </c:pt>
                <c:pt idx="692">
                  <c:v>182.67</c:v>
                </c:pt>
                <c:pt idx="693">
                  <c:v>182.805</c:v>
                </c:pt>
                <c:pt idx="694">
                  <c:v>182.62</c:v>
                </c:pt>
                <c:pt idx="695">
                  <c:v>182.532</c:v>
                </c:pt>
                <c:pt idx="696">
                  <c:v>182.365</c:v>
                </c:pt>
                <c:pt idx="697">
                  <c:v>182.345</c:v>
                </c:pt>
                <c:pt idx="698">
                  <c:v>182.252</c:v>
                </c:pt>
                <c:pt idx="699">
                  <c:v>182.03</c:v>
                </c:pt>
                <c:pt idx="700">
                  <c:v>182.395</c:v>
                </c:pt>
                <c:pt idx="701">
                  <c:v>182.245</c:v>
                </c:pt>
                <c:pt idx="702">
                  <c:v>182.275</c:v>
                </c:pt>
                <c:pt idx="703">
                  <c:v>182.23</c:v>
                </c:pt>
                <c:pt idx="704">
                  <c:v>182.26</c:v>
                </c:pt>
                <c:pt idx="705">
                  <c:v>182.23</c:v>
                </c:pt>
                <c:pt idx="706">
                  <c:v>182.145</c:v>
                </c:pt>
                <c:pt idx="707">
                  <c:v>182.41</c:v>
                </c:pt>
                <c:pt idx="708">
                  <c:v>182.587</c:v>
                </c:pt>
                <c:pt idx="709">
                  <c:v>182.55</c:v>
                </c:pt>
                <c:pt idx="710">
                  <c:v>182.547</c:v>
                </c:pt>
                <c:pt idx="711">
                  <c:v>182.512</c:v>
                </c:pt>
                <c:pt idx="712">
                  <c:v>182.665</c:v>
                </c:pt>
                <c:pt idx="713">
                  <c:v>182.63</c:v>
                </c:pt>
                <c:pt idx="714">
                  <c:v>182.9</c:v>
                </c:pt>
                <c:pt idx="715">
                  <c:v>182.91</c:v>
                </c:pt>
                <c:pt idx="716">
                  <c:v>183.875</c:v>
                </c:pt>
                <c:pt idx="717">
                  <c:v>183.145</c:v>
                </c:pt>
                <c:pt idx="718">
                  <c:v>183.105</c:v>
                </c:pt>
                <c:pt idx="719">
                  <c:v>183.085</c:v>
                </c:pt>
                <c:pt idx="720">
                  <c:v>182.8</c:v>
                </c:pt>
                <c:pt idx="721">
                  <c:v>182.872</c:v>
                </c:pt>
                <c:pt idx="722">
                  <c:v>182.475</c:v>
                </c:pt>
                <c:pt idx="723">
                  <c:v>182.07</c:v>
                </c:pt>
                <c:pt idx="724">
                  <c:v>182.005</c:v>
                </c:pt>
                <c:pt idx="725">
                  <c:v>181.98</c:v>
                </c:pt>
                <c:pt idx="726">
                  <c:v>181.887</c:v>
                </c:pt>
                <c:pt idx="727">
                  <c:v>181.875</c:v>
                </c:pt>
                <c:pt idx="728">
                  <c:v>181.89</c:v>
                </c:pt>
                <c:pt idx="729">
                  <c:v>182.055</c:v>
                </c:pt>
                <c:pt idx="730">
                  <c:v>182.18</c:v>
                </c:pt>
                <c:pt idx="731">
                  <c:v>182.03</c:v>
                </c:pt>
                <c:pt idx="732">
                  <c:v>181.937</c:v>
                </c:pt>
                <c:pt idx="733">
                  <c:v>181.985</c:v>
                </c:pt>
                <c:pt idx="734">
                  <c:v>182.062</c:v>
                </c:pt>
                <c:pt idx="735">
                  <c:v>182.62</c:v>
                </c:pt>
                <c:pt idx="736">
                  <c:v>182.915</c:v>
                </c:pt>
                <c:pt idx="737">
                  <c:v>183.39</c:v>
                </c:pt>
                <c:pt idx="738">
                  <c:v>182.872</c:v>
                </c:pt>
                <c:pt idx="739">
                  <c:v>182.66</c:v>
                </c:pt>
                <c:pt idx="740">
                  <c:v>182.795</c:v>
                </c:pt>
                <c:pt idx="741">
                  <c:v>182.945</c:v>
                </c:pt>
                <c:pt idx="742">
                  <c:v>182.92</c:v>
                </c:pt>
                <c:pt idx="743">
                  <c:v>182.855</c:v>
                </c:pt>
                <c:pt idx="744">
                  <c:v>182.812</c:v>
                </c:pt>
                <c:pt idx="745">
                  <c:v>182.797</c:v>
                </c:pt>
                <c:pt idx="746">
                  <c:v>182.78</c:v>
                </c:pt>
                <c:pt idx="747">
                  <c:v>182.76</c:v>
                </c:pt>
                <c:pt idx="748">
                  <c:v>182.15</c:v>
                </c:pt>
                <c:pt idx="749">
                  <c:v>183.61</c:v>
                </c:pt>
                <c:pt idx="750">
                  <c:v>183.33</c:v>
                </c:pt>
                <c:pt idx="751">
                  <c:v>183.64</c:v>
                </c:pt>
                <c:pt idx="752">
                  <c:v>183.535</c:v>
                </c:pt>
                <c:pt idx="753">
                  <c:v>183.887</c:v>
                </c:pt>
                <c:pt idx="754">
                  <c:v>184.32</c:v>
                </c:pt>
                <c:pt idx="755">
                  <c:v>184.25</c:v>
                </c:pt>
                <c:pt idx="756">
                  <c:v>184.49</c:v>
                </c:pt>
                <c:pt idx="757">
                  <c:v>184.535</c:v>
                </c:pt>
                <c:pt idx="758">
                  <c:v>184.302</c:v>
                </c:pt>
                <c:pt idx="759">
                  <c:v>184.45</c:v>
                </c:pt>
                <c:pt idx="760">
                  <c:v>184.52</c:v>
                </c:pt>
                <c:pt idx="761">
                  <c:v>184.547</c:v>
                </c:pt>
                <c:pt idx="762">
                  <c:v>184.54</c:v>
                </c:pt>
                <c:pt idx="763">
                  <c:v>195.325</c:v>
                </c:pt>
                <c:pt idx="764">
                  <c:v>194.17</c:v>
                </c:pt>
                <c:pt idx="765">
                  <c:v>193.125</c:v>
                </c:pt>
                <c:pt idx="766">
                  <c:v>192.49</c:v>
                </c:pt>
                <c:pt idx="767">
                  <c:v>192.905</c:v>
                </c:pt>
                <c:pt idx="768">
                  <c:v>193.105</c:v>
                </c:pt>
                <c:pt idx="769">
                  <c:v>195.15</c:v>
                </c:pt>
                <c:pt idx="770">
                  <c:v>198.355</c:v>
                </c:pt>
                <c:pt idx="771">
                  <c:v>198.127</c:v>
                </c:pt>
                <c:pt idx="772">
                  <c:v>198.475</c:v>
                </c:pt>
                <c:pt idx="773">
                  <c:v>199.07</c:v>
                </c:pt>
                <c:pt idx="774">
                  <c:v>198.55</c:v>
                </c:pt>
                <c:pt idx="775">
                  <c:v>202.87</c:v>
                </c:pt>
                <c:pt idx="776">
                  <c:v>202.01</c:v>
                </c:pt>
                <c:pt idx="777">
                  <c:v>203.15</c:v>
                </c:pt>
                <c:pt idx="778">
                  <c:v>203.015</c:v>
                </c:pt>
                <c:pt idx="779">
                  <c:v>203.855</c:v>
                </c:pt>
                <c:pt idx="780">
                  <c:v>203.765</c:v>
                </c:pt>
                <c:pt idx="781">
                  <c:v>203.405</c:v>
                </c:pt>
                <c:pt idx="782">
                  <c:v>204.265</c:v>
                </c:pt>
                <c:pt idx="783">
                  <c:v>205.235</c:v>
                </c:pt>
                <c:pt idx="784">
                  <c:v>205.25</c:v>
                </c:pt>
                <c:pt idx="785">
                  <c:v>208.58</c:v>
                </c:pt>
                <c:pt idx="786">
                  <c:v>208.575</c:v>
                </c:pt>
                <c:pt idx="787">
                  <c:v>207.705</c:v>
                </c:pt>
                <c:pt idx="788">
                  <c:v>207.09</c:v>
                </c:pt>
                <c:pt idx="789">
                  <c:v>207.755</c:v>
                </c:pt>
                <c:pt idx="790">
                  <c:v>206.825</c:v>
                </c:pt>
                <c:pt idx="791">
                  <c:v>206.562</c:v>
                </c:pt>
                <c:pt idx="792">
                  <c:v>206.855</c:v>
                </c:pt>
                <c:pt idx="793">
                  <c:v>206.915</c:v>
                </c:pt>
                <c:pt idx="794">
                  <c:v>207.025</c:v>
                </c:pt>
                <c:pt idx="795">
                  <c:v>207.74</c:v>
                </c:pt>
                <c:pt idx="796">
                  <c:v>208.01</c:v>
                </c:pt>
                <c:pt idx="797">
                  <c:v>208.975</c:v>
                </c:pt>
                <c:pt idx="798">
                  <c:v>209.465</c:v>
                </c:pt>
                <c:pt idx="799">
                  <c:v>209.56</c:v>
                </c:pt>
                <c:pt idx="800">
                  <c:v>208.572</c:v>
                </c:pt>
                <c:pt idx="801">
                  <c:v>207.975</c:v>
                </c:pt>
                <c:pt idx="802">
                  <c:v>208.445</c:v>
                </c:pt>
                <c:pt idx="803">
                  <c:v>209.095</c:v>
                </c:pt>
                <c:pt idx="804">
                  <c:v>208.615</c:v>
                </c:pt>
                <c:pt idx="805">
                  <c:v>207.53</c:v>
                </c:pt>
                <c:pt idx="806">
                  <c:v>207.18</c:v>
                </c:pt>
                <c:pt idx="807">
                  <c:v>208.275</c:v>
                </c:pt>
                <c:pt idx="808">
                  <c:v>208.45</c:v>
                </c:pt>
                <c:pt idx="809">
                  <c:v>208.635</c:v>
                </c:pt>
                <c:pt idx="810">
                  <c:v>208.47</c:v>
                </c:pt>
                <c:pt idx="811">
                  <c:v>209.45</c:v>
                </c:pt>
                <c:pt idx="812">
                  <c:v>211.175</c:v>
                </c:pt>
                <c:pt idx="813">
                  <c:v>211.485</c:v>
                </c:pt>
                <c:pt idx="814">
                  <c:v>211.775</c:v>
                </c:pt>
                <c:pt idx="815">
                  <c:v>212.23</c:v>
                </c:pt>
                <c:pt idx="816">
                  <c:v>213.4</c:v>
                </c:pt>
                <c:pt idx="817">
                  <c:v>214.75</c:v>
                </c:pt>
                <c:pt idx="818">
                  <c:v>214.805</c:v>
                </c:pt>
                <c:pt idx="819">
                  <c:v>214.65</c:v>
                </c:pt>
                <c:pt idx="820">
                  <c:v>213.735</c:v>
                </c:pt>
                <c:pt idx="821">
                  <c:v>213.49</c:v>
                </c:pt>
                <c:pt idx="822">
                  <c:v>213.55</c:v>
                </c:pt>
                <c:pt idx="823">
                  <c:v>214.685</c:v>
                </c:pt>
                <c:pt idx="824">
                  <c:v>215.835</c:v>
                </c:pt>
                <c:pt idx="825">
                  <c:v>220.6</c:v>
                </c:pt>
                <c:pt idx="826">
                  <c:v>225.34</c:v>
                </c:pt>
                <c:pt idx="827">
                  <c:v>226.05</c:v>
                </c:pt>
                <c:pt idx="828">
                  <c:v>225.475</c:v>
                </c:pt>
                <c:pt idx="829">
                  <c:v>227.275</c:v>
                </c:pt>
                <c:pt idx="830">
                  <c:v>227.82</c:v>
                </c:pt>
                <c:pt idx="831">
                  <c:v>230.53</c:v>
                </c:pt>
                <c:pt idx="832">
                  <c:v>231.485</c:v>
                </c:pt>
                <c:pt idx="833">
                  <c:v>243.35</c:v>
                </c:pt>
                <c:pt idx="834">
                  <c:v>240.205</c:v>
                </c:pt>
                <c:pt idx="835">
                  <c:v>237.49</c:v>
                </c:pt>
                <c:pt idx="836">
                  <c:v>234.165</c:v>
                </c:pt>
                <c:pt idx="837">
                  <c:v>233.91</c:v>
                </c:pt>
                <c:pt idx="838">
                  <c:v>233.815</c:v>
                </c:pt>
                <c:pt idx="839">
                  <c:v>232.245</c:v>
                </c:pt>
                <c:pt idx="840">
                  <c:v>231.89</c:v>
                </c:pt>
                <c:pt idx="841">
                  <c:v>233.6</c:v>
                </c:pt>
                <c:pt idx="842">
                  <c:v>237.4</c:v>
                </c:pt>
                <c:pt idx="843">
                  <c:v>242.45</c:v>
                </c:pt>
                <c:pt idx="844">
                  <c:v>241.45</c:v>
                </c:pt>
                <c:pt idx="845">
                  <c:v>247.025</c:v>
                </c:pt>
                <c:pt idx="846">
                  <c:v>247.0</c:v>
                </c:pt>
                <c:pt idx="847">
                  <c:v>251.8</c:v>
                </c:pt>
                <c:pt idx="848">
                  <c:v>250.39</c:v>
                </c:pt>
                <c:pt idx="849">
                  <c:v>248.125</c:v>
                </c:pt>
                <c:pt idx="850">
                  <c:v>245.675</c:v>
                </c:pt>
                <c:pt idx="851">
                  <c:v>244.91</c:v>
                </c:pt>
                <c:pt idx="852">
                  <c:v>244.735</c:v>
                </c:pt>
                <c:pt idx="853">
                  <c:v>245.525</c:v>
                </c:pt>
                <c:pt idx="854">
                  <c:v>247.76</c:v>
                </c:pt>
                <c:pt idx="855">
                  <c:v>250.45</c:v>
                </c:pt>
                <c:pt idx="856">
                  <c:v>249.95</c:v>
                </c:pt>
                <c:pt idx="857">
                  <c:v>250.805</c:v>
                </c:pt>
                <c:pt idx="858">
                  <c:v>251.33</c:v>
                </c:pt>
                <c:pt idx="859">
                  <c:v>252.675</c:v>
                </c:pt>
                <c:pt idx="860">
                  <c:v>253.14</c:v>
                </c:pt>
                <c:pt idx="861">
                  <c:v>254.145</c:v>
                </c:pt>
                <c:pt idx="862">
                  <c:v>253.275</c:v>
                </c:pt>
                <c:pt idx="863">
                  <c:v>250.995</c:v>
                </c:pt>
                <c:pt idx="864">
                  <c:v>247.875</c:v>
                </c:pt>
                <c:pt idx="865">
                  <c:v>249.5</c:v>
                </c:pt>
                <c:pt idx="866">
                  <c:v>247.715</c:v>
                </c:pt>
                <c:pt idx="867">
                  <c:v>246.52</c:v>
                </c:pt>
                <c:pt idx="868">
                  <c:v>243.04</c:v>
                </c:pt>
                <c:pt idx="869">
                  <c:v>241.89</c:v>
                </c:pt>
                <c:pt idx="870">
                  <c:v>242.52</c:v>
                </c:pt>
                <c:pt idx="871">
                  <c:v>241.285</c:v>
                </c:pt>
                <c:pt idx="872">
                  <c:v>240.895</c:v>
                </c:pt>
                <c:pt idx="873">
                  <c:v>240.765</c:v>
                </c:pt>
                <c:pt idx="874">
                  <c:v>238.06</c:v>
                </c:pt>
                <c:pt idx="875">
                  <c:v>233.78</c:v>
                </c:pt>
                <c:pt idx="876">
                  <c:v>232.785</c:v>
                </c:pt>
                <c:pt idx="877">
                  <c:v>233.71</c:v>
                </c:pt>
                <c:pt idx="878">
                  <c:v>233.56</c:v>
                </c:pt>
                <c:pt idx="879">
                  <c:v>231.17</c:v>
                </c:pt>
                <c:pt idx="880">
                  <c:v>230.0</c:v>
                </c:pt>
                <c:pt idx="881">
                  <c:v>229.825</c:v>
                </c:pt>
                <c:pt idx="882">
                  <c:v>230.6</c:v>
                </c:pt>
                <c:pt idx="883">
                  <c:v>229.55</c:v>
                </c:pt>
                <c:pt idx="884">
                  <c:v>231.225</c:v>
                </c:pt>
                <c:pt idx="885">
                  <c:v>231.31</c:v>
                </c:pt>
                <c:pt idx="886">
                  <c:v>229.7</c:v>
                </c:pt>
                <c:pt idx="887">
                  <c:v>230.45</c:v>
                </c:pt>
                <c:pt idx="888">
                  <c:v>230.587</c:v>
                </c:pt>
                <c:pt idx="889">
                  <c:v>231.425</c:v>
                </c:pt>
                <c:pt idx="890">
                  <c:v>232.235</c:v>
                </c:pt>
                <c:pt idx="891">
                  <c:v>231.965</c:v>
                </c:pt>
                <c:pt idx="892">
                  <c:v>232.85</c:v>
                </c:pt>
                <c:pt idx="893">
                  <c:v>232.065</c:v>
                </c:pt>
                <c:pt idx="894">
                  <c:v>231.985</c:v>
                </c:pt>
                <c:pt idx="895">
                  <c:v>232.46</c:v>
                </c:pt>
                <c:pt idx="896">
                  <c:v>232.14</c:v>
                </c:pt>
                <c:pt idx="897">
                  <c:v>233.67</c:v>
                </c:pt>
                <c:pt idx="898">
                  <c:v>234.305</c:v>
                </c:pt>
                <c:pt idx="899">
                  <c:v>233.82</c:v>
                </c:pt>
                <c:pt idx="900">
                  <c:v>236.345</c:v>
                </c:pt>
                <c:pt idx="901">
                  <c:v>235.605</c:v>
                </c:pt>
                <c:pt idx="902">
                  <c:v>234.33</c:v>
                </c:pt>
                <c:pt idx="903">
                  <c:v>233.675</c:v>
                </c:pt>
                <c:pt idx="904">
                  <c:v>234.215</c:v>
                </c:pt>
                <c:pt idx="905">
                  <c:v>234.035</c:v>
                </c:pt>
                <c:pt idx="906">
                  <c:v>233.435</c:v>
                </c:pt>
                <c:pt idx="907">
                  <c:v>233.545</c:v>
                </c:pt>
                <c:pt idx="908">
                  <c:v>233.745</c:v>
                </c:pt>
                <c:pt idx="909">
                  <c:v>233.62</c:v>
                </c:pt>
                <c:pt idx="910">
                  <c:v>233.675</c:v>
                </c:pt>
                <c:pt idx="911">
                  <c:v>233.75</c:v>
                </c:pt>
                <c:pt idx="912">
                  <c:v>234.495</c:v>
                </c:pt>
                <c:pt idx="913">
                  <c:v>234.28</c:v>
                </c:pt>
                <c:pt idx="914">
                  <c:v>234.53</c:v>
                </c:pt>
                <c:pt idx="915">
                  <c:v>235.92</c:v>
                </c:pt>
                <c:pt idx="916">
                  <c:v>235.19</c:v>
                </c:pt>
                <c:pt idx="917">
                  <c:v>235.135</c:v>
                </c:pt>
                <c:pt idx="918">
                  <c:v>235.23</c:v>
                </c:pt>
                <c:pt idx="919">
                  <c:v>236.0</c:v>
                </c:pt>
                <c:pt idx="920">
                  <c:v>235.7</c:v>
                </c:pt>
                <c:pt idx="921">
                  <c:v>235.415</c:v>
                </c:pt>
                <c:pt idx="922">
                  <c:v>235.38</c:v>
                </c:pt>
                <c:pt idx="923">
                  <c:v>235.485</c:v>
                </c:pt>
                <c:pt idx="924">
                  <c:v>235.36</c:v>
                </c:pt>
                <c:pt idx="925">
                  <c:v>235.27</c:v>
                </c:pt>
                <c:pt idx="926">
                  <c:v>234.1</c:v>
                </c:pt>
                <c:pt idx="927">
                  <c:v>233.85</c:v>
                </c:pt>
                <c:pt idx="928">
                  <c:v>233.5</c:v>
                </c:pt>
                <c:pt idx="929">
                  <c:v>233.595</c:v>
                </c:pt>
                <c:pt idx="930">
                  <c:v>233.35</c:v>
                </c:pt>
                <c:pt idx="931">
                  <c:v>232.875</c:v>
                </c:pt>
                <c:pt idx="932">
                  <c:v>229.975</c:v>
                </c:pt>
                <c:pt idx="933">
                  <c:v>225.7</c:v>
                </c:pt>
                <c:pt idx="934">
                  <c:v>228.91</c:v>
                </c:pt>
                <c:pt idx="935">
                  <c:v>228.545</c:v>
                </c:pt>
                <c:pt idx="936">
                  <c:v>226.79</c:v>
                </c:pt>
                <c:pt idx="937">
                  <c:v>227.59</c:v>
                </c:pt>
                <c:pt idx="938">
                  <c:v>227.405</c:v>
                </c:pt>
                <c:pt idx="939">
                  <c:v>228.23</c:v>
                </c:pt>
                <c:pt idx="940">
                  <c:v>228.325</c:v>
                </c:pt>
                <c:pt idx="941">
                  <c:v>229.785</c:v>
                </c:pt>
                <c:pt idx="942">
                  <c:v>229.537</c:v>
                </c:pt>
                <c:pt idx="943">
                  <c:v>229.015</c:v>
                </c:pt>
                <c:pt idx="944">
                  <c:v>227.11</c:v>
                </c:pt>
                <c:pt idx="945">
                  <c:v>227.65</c:v>
                </c:pt>
                <c:pt idx="946">
                  <c:v>228.25</c:v>
                </c:pt>
                <c:pt idx="947">
                  <c:v>229.45</c:v>
                </c:pt>
                <c:pt idx="948">
                  <c:v>229.965</c:v>
                </c:pt>
                <c:pt idx="949">
                  <c:v>229.41</c:v>
                </c:pt>
                <c:pt idx="950">
                  <c:v>230.7</c:v>
                </c:pt>
                <c:pt idx="951">
                  <c:v>231.025</c:v>
                </c:pt>
                <c:pt idx="952">
                  <c:v>231.552</c:v>
                </c:pt>
                <c:pt idx="953">
                  <c:v>231.5</c:v>
                </c:pt>
                <c:pt idx="954">
                  <c:v>231.23</c:v>
                </c:pt>
                <c:pt idx="955">
                  <c:v>231.075</c:v>
                </c:pt>
                <c:pt idx="956">
                  <c:v>230.05</c:v>
                </c:pt>
                <c:pt idx="957">
                  <c:v>229.92</c:v>
                </c:pt>
                <c:pt idx="958">
                  <c:v>229.86</c:v>
                </c:pt>
                <c:pt idx="959">
                  <c:v>229.145</c:v>
                </c:pt>
                <c:pt idx="960">
                  <c:v>228.91</c:v>
                </c:pt>
                <c:pt idx="961">
                  <c:v>228.635</c:v>
                </c:pt>
                <c:pt idx="962">
                  <c:v>228.14</c:v>
                </c:pt>
                <c:pt idx="963">
                  <c:v>227.895</c:v>
                </c:pt>
                <c:pt idx="964">
                  <c:v>227.065</c:v>
                </c:pt>
                <c:pt idx="965">
                  <c:v>226.96</c:v>
                </c:pt>
                <c:pt idx="966">
                  <c:v>226.975</c:v>
                </c:pt>
                <c:pt idx="967">
                  <c:v>226.105</c:v>
                </c:pt>
                <c:pt idx="968">
                  <c:v>225.1</c:v>
                </c:pt>
                <c:pt idx="969">
                  <c:v>225.025</c:v>
                </c:pt>
                <c:pt idx="970">
                  <c:v>224.955</c:v>
                </c:pt>
                <c:pt idx="971">
                  <c:v>223.875</c:v>
                </c:pt>
                <c:pt idx="972">
                  <c:v>223.725</c:v>
                </c:pt>
                <c:pt idx="973">
                  <c:v>221.93</c:v>
                </c:pt>
                <c:pt idx="974">
                  <c:v>222.05</c:v>
                </c:pt>
                <c:pt idx="975">
                  <c:v>228.04</c:v>
                </c:pt>
                <c:pt idx="976">
                  <c:v>227.725</c:v>
                </c:pt>
                <c:pt idx="977">
                  <c:v>227.345</c:v>
                </c:pt>
                <c:pt idx="978">
                  <c:v>226.74</c:v>
                </c:pt>
                <c:pt idx="979">
                  <c:v>225.4</c:v>
                </c:pt>
                <c:pt idx="980">
                  <c:v>227.825</c:v>
                </c:pt>
                <c:pt idx="981">
                  <c:v>228.14</c:v>
                </c:pt>
                <c:pt idx="982">
                  <c:v>228.04</c:v>
                </c:pt>
                <c:pt idx="983">
                  <c:v>236.575</c:v>
                </c:pt>
                <c:pt idx="984">
                  <c:v>236.125</c:v>
                </c:pt>
                <c:pt idx="985">
                  <c:v>235.84</c:v>
                </c:pt>
                <c:pt idx="986">
                  <c:v>235.575</c:v>
                </c:pt>
                <c:pt idx="987">
                  <c:v>237.12</c:v>
                </c:pt>
                <c:pt idx="988">
                  <c:v>236.04</c:v>
                </c:pt>
                <c:pt idx="989">
                  <c:v>236.9</c:v>
                </c:pt>
                <c:pt idx="990">
                  <c:v>237.515</c:v>
                </c:pt>
                <c:pt idx="991">
                  <c:v>238.125</c:v>
                </c:pt>
                <c:pt idx="992">
                  <c:v>239.0</c:v>
                </c:pt>
                <c:pt idx="993">
                  <c:v>239.5</c:v>
                </c:pt>
                <c:pt idx="994">
                  <c:v>239.84</c:v>
                </c:pt>
                <c:pt idx="995">
                  <c:v>239.725</c:v>
                </c:pt>
                <c:pt idx="996">
                  <c:v>240.125</c:v>
                </c:pt>
                <c:pt idx="997">
                  <c:v>240.302</c:v>
                </c:pt>
                <c:pt idx="998">
                  <c:v>240.9</c:v>
                </c:pt>
                <c:pt idx="999">
                  <c:v>240.315</c:v>
                </c:pt>
                <c:pt idx="1000">
                  <c:v>240.425</c:v>
                </c:pt>
                <c:pt idx="1001">
                  <c:v>240.495</c:v>
                </c:pt>
                <c:pt idx="1002">
                  <c:v>241.42</c:v>
                </c:pt>
                <c:pt idx="1003">
                  <c:v>242.48</c:v>
                </c:pt>
                <c:pt idx="1004">
                  <c:v>242.745</c:v>
                </c:pt>
                <c:pt idx="1005">
                  <c:v>242.72</c:v>
                </c:pt>
                <c:pt idx="1006">
                  <c:v>243.955</c:v>
                </c:pt>
                <c:pt idx="1007">
                  <c:v>242.4</c:v>
                </c:pt>
                <c:pt idx="1008">
                  <c:v>243.035</c:v>
                </c:pt>
                <c:pt idx="1009">
                  <c:v>242.475</c:v>
                </c:pt>
                <c:pt idx="1010">
                  <c:v>242.7</c:v>
                </c:pt>
                <c:pt idx="1011">
                  <c:v>243.25</c:v>
                </c:pt>
                <c:pt idx="1012">
                  <c:v>243.76</c:v>
                </c:pt>
                <c:pt idx="1013">
                  <c:v>244.195</c:v>
                </c:pt>
                <c:pt idx="1014">
                  <c:v>244.19</c:v>
                </c:pt>
                <c:pt idx="1015">
                  <c:v>243.425</c:v>
                </c:pt>
                <c:pt idx="1016">
                  <c:v>243.1</c:v>
                </c:pt>
                <c:pt idx="1017">
                  <c:v>243.07</c:v>
                </c:pt>
                <c:pt idx="1018">
                  <c:v>242.55</c:v>
                </c:pt>
                <c:pt idx="1019">
                  <c:v>242.075</c:v>
                </c:pt>
                <c:pt idx="1020">
                  <c:v>241.09</c:v>
                </c:pt>
                <c:pt idx="1021">
                  <c:v>241.375</c:v>
                </c:pt>
                <c:pt idx="1022">
                  <c:v>241.575</c:v>
                </c:pt>
                <c:pt idx="1023">
                  <c:v>240.5</c:v>
                </c:pt>
                <c:pt idx="1024">
                  <c:v>242.365</c:v>
                </c:pt>
                <c:pt idx="1025">
                  <c:v>242.89</c:v>
                </c:pt>
                <c:pt idx="1026">
                  <c:v>244.525</c:v>
                </c:pt>
                <c:pt idx="1027">
                  <c:v>244.135</c:v>
                </c:pt>
                <c:pt idx="1028">
                  <c:v>244.15</c:v>
                </c:pt>
                <c:pt idx="1029">
                  <c:v>245.095</c:v>
                </c:pt>
                <c:pt idx="1030">
                  <c:v>247.415</c:v>
                </c:pt>
                <c:pt idx="1031">
                  <c:v>246.735</c:v>
                </c:pt>
                <c:pt idx="1032">
                  <c:v>248.19</c:v>
                </c:pt>
                <c:pt idx="1033">
                  <c:v>248.825</c:v>
                </c:pt>
                <c:pt idx="1034">
                  <c:v>248.875</c:v>
                </c:pt>
                <c:pt idx="1035">
                  <c:v>249.075</c:v>
                </c:pt>
                <c:pt idx="1036">
                  <c:v>249.545</c:v>
                </c:pt>
                <c:pt idx="1037">
                  <c:v>248.425</c:v>
                </c:pt>
                <c:pt idx="1038">
                  <c:v>247.7</c:v>
                </c:pt>
                <c:pt idx="1039">
                  <c:v>249.59</c:v>
                </c:pt>
                <c:pt idx="1040">
                  <c:v>250.8</c:v>
                </c:pt>
                <c:pt idx="1041">
                  <c:v>249.79</c:v>
                </c:pt>
                <c:pt idx="1042">
                  <c:v>251.0</c:v>
                </c:pt>
                <c:pt idx="1043">
                  <c:v>250.925</c:v>
                </c:pt>
                <c:pt idx="1044">
                  <c:v>252.555</c:v>
                </c:pt>
                <c:pt idx="1045">
                  <c:v>252.725</c:v>
                </c:pt>
                <c:pt idx="1046">
                  <c:v>255.44</c:v>
                </c:pt>
                <c:pt idx="1047">
                  <c:v>256.16</c:v>
                </c:pt>
                <c:pt idx="1048">
                  <c:v>257.445</c:v>
                </c:pt>
                <c:pt idx="1049">
                  <c:v>258.625</c:v>
                </c:pt>
                <c:pt idx="1050">
                  <c:v>258.415</c:v>
                </c:pt>
                <c:pt idx="1051">
                  <c:v>255.825</c:v>
                </c:pt>
                <c:pt idx="1052">
                  <c:v>256.56</c:v>
                </c:pt>
                <c:pt idx="1053">
                  <c:v>257.23</c:v>
                </c:pt>
                <c:pt idx="1054">
                  <c:v>256.805</c:v>
                </c:pt>
                <c:pt idx="1055">
                  <c:v>258.075</c:v>
                </c:pt>
                <c:pt idx="1056">
                  <c:v>258.825</c:v>
                </c:pt>
                <c:pt idx="1057">
                  <c:v>258.095</c:v>
                </c:pt>
                <c:pt idx="1058">
                  <c:v>258.235</c:v>
                </c:pt>
                <c:pt idx="1059">
                  <c:v>258.915</c:v>
                </c:pt>
                <c:pt idx="1060">
                  <c:v>257.425</c:v>
                </c:pt>
                <c:pt idx="1061">
                  <c:v>256.55</c:v>
                </c:pt>
                <c:pt idx="1062">
                  <c:v>259.875</c:v>
                </c:pt>
                <c:pt idx="1063">
                  <c:v>258.425</c:v>
                </c:pt>
                <c:pt idx="1064">
                  <c:v>257.085</c:v>
                </c:pt>
                <c:pt idx="1065">
                  <c:v>257.425</c:v>
                </c:pt>
                <c:pt idx="1066">
                  <c:v>256.65</c:v>
                </c:pt>
                <c:pt idx="1067">
                  <c:v>255.7</c:v>
                </c:pt>
                <c:pt idx="1068">
                  <c:v>255.35</c:v>
                </c:pt>
                <c:pt idx="1069">
                  <c:v>253.725</c:v>
                </c:pt>
                <c:pt idx="1070">
                  <c:v>254.095</c:v>
                </c:pt>
                <c:pt idx="1071">
                  <c:v>255.25</c:v>
                </c:pt>
                <c:pt idx="1072">
                  <c:v>255.575</c:v>
                </c:pt>
                <c:pt idx="1073">
                  <c:v>256.195</c:v>
                </c:pt>
                <c:pt idx="1074">
                  <c:v>257.3</c:v>
                </c:pt>
                <c:pt idx="1075">
                  <c:v>258.875</c:v>
                </c:pt>
                <c:pt idx="1076">
                  <c:v>259.025</c:v>
                </c:pt>
                <c:pt idx="1077">
                  <c:v>258.81</c:v>
                </c:pt>
                <c:pt idx="1078">
                  <c:v>258.69</c:v>
                </c:pt>
                <c:pt idx="1079">
                  <c:v>259.75</c:v>
                </c:pt>
                <c:pt idx="1080">
                  <c:v>259.395</c:v>
                </c:pt>
                <c:pt idx="1081">
                  <c:v>259.41</c:v>
                </c:pt>
                <c:pt idx="1082">
                  <c:v>258.62</c:v>
                </c:pt>
                <c:pt idx="1083">
                  <c:v>258.8</c:v>
                </c:pt>
                <c:pt idx="1084">
                  <c:v>258.465</c:v>
                </c:pt>
                <c:pt idx="1085">
                  <c:v>257.19</c:v>
                </c:pt>
                <c:pt idx="1086">
                  <c:v>255.925</c:v>
                </c:pt>
                <c:pt idx="1087">
                  <c:v>255.0</c:v>
                </c:pt>
                <c:pt idx="1088">
                  <c:v>256.31</c:v>
                </c:pt>
                <c:pt idx="1089">
                  <c:v>254.125</c:v>
                </c:pt>
                <c:pt idx="1090">
                  <c:v>253.965</c:v>
                </c:pt>
                <c:pt idx="1091">
                  <c:v>254.325</c:v>
                </c:pt>
                <c:pt idx="1092">
                  <c:v>252.86</c:v>
                </c:pt>
                <c:pt idx="1093">
                  <c:v>253.74</c:v>
                </c:pt>
                <c:pt idx="1094">
                  <c:v>253.335</c:v>
                </c:pt>
                <c:pt idx="1095">
                  <c:v>253.145</c:v>
                </c:pt>
                <c:pt idx="1096">
                  <c:v>253.125</c:v>
                </c:pt>
                <c:pt idx="1097">
                  <c:v>252.77</c:v>
                </c:pt>
                <c:pt idx="1098">
                  <c:v>251.975</c:v>
                </c:pt>
                <c:pt idx="1099">
                  <c:v>252.025</c:v>
                </c:pt>
                <c:pt idx="1100">
                  <c:v>252.085</c:v>
                </c:pt>
                <c:pt idx="1101">
                  <c:v>251.995</c:v>
                </c:pt>
                <c:pt idx="1102">
                  <c:v>252.51</c:v>
                </c:pt>
                <c:pt idx="1103">
                  <c:v>252.415</c:v>
                </c:pt>
                <c:pt idx="1104">
                  <c:v>252.425</c:v>
                </c:pt>
                <c:pt idx="1105">
                  <c:v>252.272</c:v>
                </c:pt>
                <c:pt idx="1106">
                  <c:v>252.2</c:v>
                </c:pt>
                <c:pt idx="1107">
                  <c:v>252.41</c:v>
                </c:pt>
                <c:pt idx="1108">
                  <c:v>252.99</c:v>
                </c:pt>
                <c:pt idx="1109">
                  <c:v>252.545</c:v>
                </c:pt>
                <c:pt idx="1110">
                  <c:v>251.02</c:v>
                </c:pt>
                <c:pt idx="1111">
                  <c:v>250.73</c:v>
                </c:pt>
                <c:pt idx="1112">
                  <c:v>249.935</c:v>
                </c:pt>
                <c:pt idx="1113">
                  <c:v>249.485</c:v>
                </c:pt>
                <c:pt idx="1114">
                  <c:v>250.61</c:v>
                </c:pt>
                <c:pt idx="1115">
                  <c:v>251.07</c:v>
                </c:pt>
                <c:pt idx="1116">
                  <c:v>251.95</c:v>
                </c:pt>
                <c:pt idx="1117">
                  <c:v>252.62</c:v>
                </c:pt>
                <c:pt idx="1118">
                  <c:v>251.81</c:v>
                </c:pt>
                <c:pt idx="1119">
                  <c:v>251.94</c:v>
                </c:pt>
                <c:pt idx="1120">
                  <c:v>252.06</c:v>
                </c:pt>
                <c:pt idx="1121">
                  <c:v>251.57</c:v>
                </c:pt>
                <c:pt idx="1122">
                  <c:v>250.735</c:v>
                </c:pt>
                <c:pt idx="1123">
                  <c:v>250.79</c:v>
                </c:pt>
                <c:pt idx="1124">
                  <c:v>249.875</c:v>
                </c:pt>
                <c:pt idx="1125">
                  <c:v>249.31</c:v>
                </c:pt>
                <c:pt idx="1126">
                  <c:v>249.04</c:v>
                </c:pt>
                <c:pt idx="1127">
                  <c:v>249.66</c:v>
                </c:pt>
                <c:pt idx="1128">
                  <c:v>249.12</c:v>
                </c:pt>
                <c:pt idx="1129">
                  <c:v>249.035</c:v>
                </c:pt>
                <c:pt idx="1130">
                  <c:v>249.705</c:v>
                </c:pt>
                <c:pt idx="1131">
                  <c:v>248.8</c:v>
                </c:pt>
                <c:pt idx="1132">
                  <c:v>248.21</c:v>
                </c:pt>
                <c:pt idx="1133">
                  <c:v>248.34</c:v>
                </c:pt>
                <c:pt idx="1134">
                  <c:v>247.895</c:v>
                </c:pt>
                <c:pt idx="1135">
                  <c:v>247.62</c:v>
                </c:pt>
                <c:pt idx="1136">
                  <c:v>248.09</c:v>
                </c:pt>
                <c:pt idx="1137">
                  <c:v>248.615</c:v>
                </c:pt>
                <c:pt idx="1138">
                  <c:v>247.95</c:v>
                </c:pt>
                <c:pt idx="1139">
                  <c:v>248.232</c:v>
                </c:pt>
                <c:pt idx="1140">
                  <c:v>247.985</c:v>
                </c:pt>
                <c:pt idx="1141">
                  <c:v>248.232</c:v>
                </c:pt>
                <c:pt idx="1142">
                  <c:v>248.685</c:v>
                </c:pt>
                <c:pt idx="1143">
                  <c:v>248.53</c:v>
                </c:pt>
                <c:pt idx="1144">
                  <c:v>248.445</c:v>
                </c:pt>
                <c:pt idx="1145">
                  <c:v>248.725</c:v>
                </c:pt>
                <c:pt idx="1146">
                  <c:v>249.3</c:v>
                </c:pt>
                <c:pt idx="1147">
                  <c:v>249.572</c:v>
                </c:pt>
                <c:pt idx="1148">
                  <c:v>249.275</c:v>
                </c:pt>
                <c:pt idx="1149">
                  <c:v>248.795</c:v>
                </c:pt>
                <c:pt idx="1150">
                  <c:v>248.865</c:v>
                </c:pt>
                <c:pt idx="1151">
                  <c:v>249.475</c:v>
                </c:pt>
                <c:pt idx="1152">
                  <c:v>248.925</c:v>
                </c:pt>
                <c:pt idx="1153">
                  <c:v>249.02</c:v>
                </c:pt>
                <c:pt idx="1154">
                  <c:v>248.76</c:v>
                </c:pt>
                <c:pt idx="1155">
                  <c:v>248.92</c:v>
                </c:pt>
                <c:pt idx="1156">
                  <c:v>249.28</c:v>
                </c:pt>
                <c:pt idx="1157">
                  <c:v>249.52</c:v>
                </c:pt>
                <c:pt idx="1158">
                  <c:v>250.49</c:v>
                </c:pt>
                <c:pt idx="1159">
                  <c:v>252.275</c:v>
                </c:pt>
                <c:pt idx="1160">
                  <c:v>254.457</c:v>
                </c:pt>
                <c:pt idx="1161">
                  <c:v>255.78</c:v>
                </c:pt>
                <c:pt idx="1162">
                  <c:v>257.71</c:v>
                </c:pt>
                <c:pt idx="1163">
                  <c:v>259.025</c:v>
                </c:pt>
                <c:pt idx="1164">
                  <c:v>258.555</c:v>
                </c:pt>
                <c:pt idx="1165">
                  <c:v>258.775</c:v>
                </c:pt>
                <c:pt idx="1166">
                  <c:v>259.24</c:v>
                </c:pt>
                <c:pt idx="1167">
                  <c:v>259.76</c:v>
                </c:pt>
                <c:pt idx="1168">
                  <c:v>260.26</c:v>
                </c:pt>
                <c:pt idx="1169">
                  <c:v>259.705</c:v>
                </c:pt>
                <c:pt idx="1170">
                  <c:v>258.815</c:v>
                </c:pt>
                <c:pt idx="1171">
                  <c:v>258.76</c:v>
                </c:pt>
                <c:pt idx="1172">
                  <c:v>259.22</c:v>
                </c:pt>
                <c:pt idx="1173">
                  <c:v>259.05</c:v>
                </c:pt>
                <c:pt idx="1174">
                  <c:v>259.1</c:v>
                </c:pt>
                <c:pt idx="1175">
                  <c:v>259.005</c:v>
                </c:pt>
                <c:pt idx="1176">
                  <c:v>259.515</c:v>
                </c:pt>
                <c:pt idx="1177">
                  <c:v>259.305</c:v>
                </c:pt>
                <c:pt idx="1178">
                  <c:v>258.96</c:v>
                </c:pt>
                <c:pt idx="1179">
                  <c:v>260.2</c:v>
                </c:pt>
                <c:pt idx="1180">
                  <c:v>260.315</c:v>
                </c:pt>
                <c:pt idx="1181">
                  <c:v>260.57</c:v>
                </c:pt>
                <c:pt idx="1182">
                  <c:v>260.705</c:v>
                </c:pt>
                <c:pt idx="1183">
                  <c:v>260.775</c:v>
                </c:pt>
                <c:pt idx="1184">
                  <c:v>261.107</c:v>
                </c:pt>
                <c:pt idx="1185">
                  <c:v>261.42</c:v>
                </c:pt>
                <c:pt idx="1186">
                  <c:v>263.275</c:v>
                </c:pt>
                <c:pt idx="1187">
                  <c:v>266.675</c:v>
                </c:pt>
                <c:pt idx="1188">
                  <c:v>270.005</c:v>
                </c:pt>
                <c:pt idx="1189">
                  <c:v>271.13</c:v>
                </c:pt>
                <c:pt idx="1190">
                  <c:v>268.855</c:v>
                </c:pt>
                <c:pt idx="1191">
                  <c:v>266.35</c:v>
                </c:pt>
                <c:pt idx="1192">
                  <c:v>269.535</c:v>
                </c:pt>
                <c:pt idx="1193">
                  <c:v>270.74</c:v>
                </c:pt>
                <c:pt idx="1194">
                  <c:v>271.01</c:v>
                </c:pt>
                <c:pt idx="1195">
                  <c:v>269.79</c:v>
                </c:pt>
                <c:pt idx="1196">
                  <c:v>269.105</c:v>
                </c:pt>
                <c:pt idx="1197">
                  <c:v>268.6</c:v>
                </c:pt>
                <c:pt idx="1198">
                  <c:v>266.95</c:v>
                </c:pt>
                <c:pt idx="1199">
                  <c:v>266.055</c:v>
                </c:pt>
                <c:pt idx="1200">
                  <c:v>267.505</c:v>
                </c:pt>
                <c:pt idx="1201">
                  <c:v>268.4</c:v>
                </c:pt>
                <c:pt idx="1202">
                  <c:v>268.35</c:v>
                </c:pt>
                <c:pt idx="1203">
                  <c:v>268.6</c:v>
                </c:pt>
                <c:pt idx="1204">
                  <c:v>267.825</c:v>
                </c:pt>
                <c:pt idx="1205">
                  <c:v>267.93</c:v>
                </c:pt>
                <c:pt idx="1206">
                  <c:v>268.375</c:v>
                </c:pt>
                <c:pt idx="1207">
                  <c:v>268.19</c:v>
                </c:pt>
                <c:pt idx="1208">
                  <c:v>268.575</c:v>
                </c:pt>
                <c:pt idx="1209">
                  <c:v>269.76</c:v>
                </c:pt>
                <c:pt idx="1210">
                  <c:v>270.06</c:v>
                </c:pt>
                <c:pt idx="1211">
                  <c:v>268.455</c:v>
                </c:pt>
                <c:pt idx="1212">
                  <c:v>269.125</c:v>
                </c:pt>
                <c:pt idx="1213">
                  <c:v>267.795</c:v>
                </c:pt>
                <c:pt idx="1214">
                  <c:v>269.575</c:v>
                </c:pt>
                <c:pt idx="1215">
                  <c:v>268.955</c:v>
                </c:pt>
                <c:pt idx="1216">
                  <c:v>269.725</c:v>
                </c:pt>
                <c:pt idx="1217">
                  <c:v>269.49</c:v>
                </c:pt>
                <c:pt idx="1218">
                  <c:v>269.125</c:v>
                </c:pt>
                <c:pt idx="1219">
                  <c:v>270.4</c:v>
                </c:pt>
                <c:pt idx="1220">
                  <c:v>271.18</c:v>
                </c:pt>
                <c:pt idx="1221">
                  <c:v>270.815</c:v>
                </c:pt>
                <c:pt idx="1222">
                  <c:v>271.235</c:v>
                </c:pt>
                <c:pt idx="1223">
                  <c:v>272.45</c:v>
                </c:pt>
                <c:pt idx="1224">
                  <c:v>272.145</c:v>
                </c:pt>
                <c:pt idx="1225">
                  <c:v>271.59</c:v>
                </c:pt>
                <c:pt idx="1226">
                  <c:v>271.685</c:v>
                </c:pt>
                <c:pt idx="1227">
                  <c:v>272.625</c:v>
                </c:pt>
                <c:pt idx="1228">
                  <c:v>272.31</c:v>
                </c:pt>
                <c:pt idx="1229">
                  <c:v>272.415</c:v>
                </c:pt>
                <c:pt idx="1230">
                  <c:v>273.695</c:v>
                </c:pt>
                <c:pt idx="1231">
                  <c:v>273.965</c:v>
                </c:pt>
                <c:pt idx="1232">
                  <c:v>274.625</c:v>
                </c:pt>
                <c:pt idx="1233">
                  <c:v>274.15</c:v>
                </c:pt>
                <c:pt idx="1234">
                  <c:v>275.207</c:v>
                </c:pt>
                <c:pt idx="1235">
                  <c:v>276.265</c:v>
                </c:pt>
                <c:pt idx="1236">
                  <c:v>274.7</c:v>
                </c:pt>
                <c:pt idx="1237">
                  <c:v>274.785</c:v>
                </c:pt>
                <c:pt idx="1238">
                  <c:v>273.225</c:v>
                </c:pt>
                <c:pt idx="1239">
                  <c:v>274.3</c:v>
                </c:pt>
                <c:pt idx="1240">
                  <c:v>271.74</c:v>
                </c:pt>
                <c:pt idx="1241">
                  <c:v>271.25</c:v>
                </c:pt>
                <c:pt idx="1242">
                  <c:v>271.935</c:v>
                </c:pt>
                <c:pt idx="1243">
                  <c:v>272.545</c:v>
                </c:pt>
                <c:pt idx="1244">
                  <c:v>273.44</c:v>
                </c:pt>
                <c:pt idx="1245">
                  <c:v>273.675</c:v>
                </c:pt>
                <c:pt idx="1246">
                  <c:v>273.575</c:v>
                </c:pt>
                <c:pt idx="1247">
                  <c:v>274.25</c:v>
                </c:pt>
                <c:pt idx="1248">
                  <c:v>274.75</c:v>
                </c:pt>
                <c:pt idx="1249">
                  <c:v>274.95</c:v>
                </c:pt>
                <c:pt idx="1250">
                  <c:v>274.48</c:v>
                </c:pt>
                <c:pt idx="1251">
                  <c:v>274.23</c:v>
                </c:pt>
                <c:pt idx="1252">
                  <c:v>274.287</c:v>
                </c:pt>
                <c:pt idx="1253">
                  <c:v>275.035</c:v>
                </c:pt>
                <c:pt idx="1254">
                  <c:v>275.515</c:v>
                </c:pt>
                <c:pt idx="1255">
                  <c:v>274.88</c:v>
                </c:pt>
                <c:pt idx="1256">
                  <c:v>274.655</c:v>
                </c:pt>
                <c:pt idx="1257">
                  <c:v>275.35</c:v>
                </c:pt>
                <c:pt idx="1258">
                  <c:v>275.15</c:v>
                </c:pt>
                <c:pt idx="1259">
                  <c:v>275.24</c:v>
                </c:pt>
                <c:pt idx="1260">
                  <c:v>274.61</c:v>
                </c:pt>
                <c:pt idx="1261">
                  <c:v>274.09</c:v>
                </c:pt>
                <c:pt idx="1262">
                  <c:v>273.965</c:v>
                </c:pt>
                <c:pt idx="1263">
                  <c:v>273.175</c:v>
                </c:pt>
                <c:pt idx="1264">
                  <c:v>272.79</c:v>
                </c:pt>
                <c:pt idx="1265">
                  <c:v>273.955</c:v>
                </c:pt>
                <c:pt idx="1266">
                  <c:v>273.765</c:v>
                </c:pt>
                <c:pt idx="1267">
                  <c:v>272.61</c:v>
                </c:pt>
                <c:pt idx="1268">
                  <c:v>272.255</c:v>
                </c:pt>
                <c:pt idx="1269">
                  <c:v>272.365</c:v>
                </c:pt>
                <c:pt idx="1270">
                  <c:v>272.3</c:v>
                </c:pt>
                <c:pt idx="1271">
                  <c:v>271.64</c:v>
                </c:pt>
                <c:pt idx="1272">
                  <c:v>270.97</c:v>
                </c:pt>
                <c:pt idx="1273">
                  <c:v>270.34</c:v>
                </c:pt>
                <c:pt idx="1274">
                  <c:v>270.215</c:v>
                </c:pt>
                <c:pt idx="1275">
                  <c:v>270.09</c:v>
                </c:pt>
                <c:pt idx="1276">
                  <c:v>269.51</c:v>
                </c:pt>
                <c:pt idx="1277">
                  <c:v>269.275</c:v>
                </c:pt>
                <c:pt idx="1278">
                  <c:v>269.45</c:v>
                </c:pt>
                <c:pt idx="1279">
                  <c:v>269.845</c:v>
                </c:pt>
                <c:pt idx="1280">
                  <c:v>268.75</c:v>
                </c:pt>
                <c:pt idx="1281">
                  <c:v>267.58</c:v>
                </c:pt>
                <c:pt idx="1282">
                  <c:v>267.365</c:v>
                </c:pt>
                <c:pt idx="1283">
                  <c:v>267.525</c:v>
                </c:pt>
                <c:pt idx="1284">
                  <c:v>267.835</c:v>
                </c:pt>
                <c:pt idx="1285">
                  <c:v>266.67</c:v>
                </c:pt>
                <c:pt idx="1286">
                  <c:v>266.67</c:v>
                </c:pt>
                <c:pt idx="1287">
                  <c:v>265.64</c:v>
                </c:pt>
                <c:pt idx="1288">
                  <c:v>265.625</c:v>
                </c:pt>
                <c:pt idx="1289">
                  <c:v>265.775</c:v>
                </c:pt>
                <c:pt idx="1290">
                  <c:v>265.925</c:v>
                </c:pt>
                <c:pt idx="1291">
                  <c:v>266.55</c:v>
                </c:pt>
                <c:pt idx="1292">
                  <c:v>265.975</c:v>
                </c:pt>
                <c:pt idx="1293">
                  <c:v>266.215</c:v>
                </c:pt>
                <c:pt idx="1294">
                  <c:v>266.665</c:v>
                </c:pt>
                <c:pt idx="1295">
                  <c:v>266.51</c:v>
                </c:pt>
                <c:pt idx="1296">
                  <c:v>265.435</c:v>
                </c:pt>
                <c:pt idx="1297">
                  <c:v>265.715</c:v>
                </c:pt>
                <c:pt idx="1298">
                  <c:v>265.635</c:v>
                </c:pt>
                <c:pt idx="1299">
                  <c:v>265.29</c:v>
                </c:pt>
                <c:pt idx="1300">
                  <c:v>266.16</c:v>
                </c:pt>
                <c:pt idx="1301">
                  <c:v>266.205</c:v>
                </c:pt>
                <c:pt idx="1302">
                  <c:v>266.24</c:v>
                </c:pt>
                <c:pt idx="1303">
                  <c:v>266.955</c:v>
                </c:pt>
                <c:pt idx="1304">
                  <c:v>267.055</c:v>
                </c:pt>
                <c:pt idx="1305">
                  <c:v>268.105</c:v>
                </c:pt>
                <c:pt idx="1306">
                  <c:v>268.585</c:v>
                </c:pt>
                <c:pt idx="1307">
                  <c:v>266.94</c:v>
                </c:pt>
                <c:pt idx="1308">
                  <c:v>266.75</c:v>
                </c:pt>
                <c:pt idx="1309">
                  <c:v>266.975</c:v>
                </c:pt>
                <c:pt idx="1310">
                  <c:v>267.15</c:v>
                </c:pt>
                <c:pt idx="1311">
                  <c:v>266.96</c:v>
                </c:pt>
                <c:pt idx="1312">
                  <c:v>267.5</c:v>
                </c:pt>
                <c:pt idx="1313">
                  <c:v>267.41</c:v>
                </c:pt>
                <c:pt idx="1314">
                  <c:v>267.94</c:v>
                </c:pt>
                <c:pt idx="1315">
                  <c:v>267.265</c:v>
                </c:pt>
                <c:pt idx="1316">
                  <c:v>267.4</c:v>
                </c:pt>
                <c:pt idx="1317">
                  <c:v>266.235</c:v>
                </c:pt>
                <c:pt idx="1318">
                  <c:v>266.85</c:v>
                </c:pt>
                <c:pt idx="1319">
                  <c:v>266.535</c:v>
                </c:pt>
                <c:pt idx="1320">
                  <c:v>266.09</c:v>
                </c:pt>
                <c:pt idx="1321">
                  <c:v>266.17</c:v>
                </c:pt>
                <c:pt idx="1322">
                  <c:v>265.905</c:v>
                </c:pt>
                <c:pt idx="1323">
                  <c:v>266.382</c:v>
                </c:pt>
                <c:pt idx="1324">
                  <c:v>267.29</c:v>
                </c:pt>
                <c:pt idx="1325">
                  <c:v>267.92</c:v>
                </c:pt>
                <c:pt idx="1326">
                  <c:v>267.66</c:v>
                </c:pt>
                <c:pt idx="1327">
                  <c:v>267.717</c:v>
                </c:pt>
                <c:pt idx="1328">
                  <c:v>268.315</c:v>
                </c:pt>
                <c:pt idx="1329">
                  <c:v>267.975</c:v>
                </c:pt>
                <c:pt idx="1330">
                  <c:v>267.77</c:v>
                </c:pt>
                <c:pt idx="1331">
                  <c:v>267.8</c:v>
                </c:pt>
                <c:pt idx="1332">
                  <c:v>267.547</c:v>
                </c:pt>
                <c:pt idx="1333">
                  <c:v>267.49</c:v>
                </c:pt>
                <c:pt idx="1334">
                  <c:v>268.09</c:v>
                </c:pt>
                <c:pt idx="1335">
                  <c:v>267.94</c:v>
                </c:pt>
                <c:pt idx="1336">
                  <c:v>267.66</c:v>
                </c:pt>
                <c:pt idx="1337">
                  <c:v>267.68</c:v>
                </c:pt>
                <c:pt idx="1338">
                  <c:v>267.66</c:v>
                </c:pt>
                <c:pt idx="1339">
                  <c:v>267.09</c:v>
                </c:pt>
                <c:pt idx="1340">
                  <c:v>266.775</c:v>
                </c:pt>
                <c:pt idx="1341">
                  <c:v>266.375</c:v>
                </c:pt>
                <c:pt idx="1342">
                  <c:v>266.28</c:v>
                </c:pt>
                <c:pt idx="1343">
                  <c:v>266.385</c:v>
                </c:pt>
                <c:pt idx="1344">
                  <c:v>266.565</c:v>
                </c:pt>
                <c:pt idx="1345">
                  <c:v>265.25</c:v>
                </c:pt>
                <c:pt idx="1346">
                  <c:v>264.44</c:v>
                </c:pt>
                <c:pt idx="1347">
                  <c:v>264.07</c:v>
                </c:pt>
                <c:pt idx="1348">
                  <c:v>264.165</c:v>
                </c:pt>
                <c:pt idx="1349">
                  <c:v>262.4</c:v>
                </c:pt>
                <c:pt idx="1350">
                  <c:v>262.43</c:v>
                </c:pt>
                <c:pt idx="1351">
                  <c:v>261.52</c:v>
                </c:pt>
                <c:pt idx="1352">
                  <c:v>261.27</c:v>
                </c:pt>
                <c:pt idx="1353">
                  <c:v>261.55</c:v>
                </c:pt>
                <c:pt idx="1354">
                  <c:v>260.297</c:v>
                </c:pt>
                <c:pt idx="1355">
                  <c:v>260.535</c:v>
                </c:pt>
                <c:pt idx="1356">
                  <c:v>260.21</c:v>
                </c:pt>
                <c:pt idx="1357">
                  <c:v>260.485</c:v>
                </c:pt>
                <c:pt idx="1358">
                  <c:v>259.57</c:v>
                </c:pt>
                <c:pt idx="1359">
                  <c:v>259.085</c:v>
                </c:pt>
                <c:pt idx="1360">
                  <c:v>258.425</c:v>
                </c:pt>
                <c:pt idx="1361">
                  <c:v>258.875</c:v>
                </c:pt>
                <c:pt idx="1362">
                  <c:v>258.97</c:v>
                </c:pt>
                <c:pt idx="1363">
                  <c:v>260.205</c:v>
                </c:pt>
                <c:pt idx="1364">
                  <c:v>259.535</c:v>
                </c:pt>
                <c:pt idx="1365">
                  <c:v>259.375</c:v>
                </c:pt>
                <c:pt idx="1366">
                  <c:v>259.28</c:v>
                </c:pt>
                <c:pt idx="1367">
                  <c:v>258.9</c:v>
                </c:pt>
                <c:pt idx="1368">
                  <c:v>259.315</c:v>
                </c:pt>
                <c:pt idx="1369">
                  <c:v>259.11</c:v>
                </c:pt>
                <c:pt idx="1370">
                  <c:v>259.26</c:v>
                </c:pt>
                <c:pt idx="1371">
                  <c:v>259.645</c:v>
                </c:pt>
                <c:pt idx="1372">
                  <c:v>260.01</c:v>
                </c:pt>
                <c:pt idx="1373">
                  <c:v>260.235</c:v>
                </c:pt>
                <c:pt idx="1374">
                  <c:v>259.77</c:v>
                </c:pt>
                <c:pt idx="1375">
                  <c:v>260.205</c:v>
                </c:pt>
                <c:pt idx="1376">
                  <c:v>259.34</c:v>
                </c:pt>
                <c:pt idx="1377">
                  <c:v>258.6</c:v>
                </c:pt>
                <c:pt idx="1378">
                  <c:v>258.92</c:v>
                </c:pt>
                <c:pt idx="1379">
                  <c:v>258.82</c:v>
                </c:pt>
                <c:pt idx="1380">
                  <c:v>258.67</c:v>
                </c:pt>
                <c:pt idx="1381">
                  <c:v>258.845</c:v>
                </c:pt>
                <c:pt idx="1382">
                  <c:v>258.945</c:v>
                </c:pt>
                <c:pt idx="1383">
                  <c:v>259.89</c:v>
                </c:pt>
                <c:pt idx="1384">
                  <c:v>259.985</c:v>
                </c:pt>
                <c:pt idx="1385">
                  <c:v>259.865</c:v>
                </c:pt>
                <c:pt idx="1386">
                  <c:v>259.875</c:v>
                </c:pt>
                <c:pt idx="1387">
                  <c:v>260.075</c:v>
                </c:pt>
                <c:pt idx="1388">
                  <c:v>259.565</c:v>
                </c:pt>
                <c:pt idx="1389">
                  <c:v>259.47</c:v>
                </c:pt>
                <c:pt idx="1390">
                  <c:v>259.335</c:v>
                </c:pt>
                <c:pt idx="1391">
                  <c:v>259.31</c:v>
                </c:pt>
                <c:pt idx="1392">
                  <c:v>258.91</c:v>
                </c:pt>
                <c:pt idx="1393">
                  <c:v>258.565</c:v>
                </c:pt>
                <c:pt idx="1394">
                  <c:v>258.42</c:v>
                </c:pt>
                <c:pt idx="1395">
                  <c:v>258.9</c:v>
                </c:pt>
                <c:pt idx="1396">
                  <c:v>258.935</c:v>
                </c:pt>
                <c:pt idx="1397">
                  <c:v>258.51</c:v>
                </c:pt>
                <c:pt idx="1398">
                  <c:v>258.525</c:v>
                </c:pt>
                <c:pt idx="1399">
                  <c:v>258.59</c:v>
                </c:pt>
                <c:pt idx="1400">
                  <c:v>258.675</c:v>
                </c:pt>
                <c:pt idx="1401">
                  <c:v>258.075</c:v>
                </c:pt>
                <c:pt idx="1402">
                  <c:v>258.395</c:v>
                </c:pt>
                <c:pt idx="1403">
                  <c:v>260.405</c:v>
                </c:pt>
                <c:pt idx="1404">
                  <c:v>261.475</c:v>
                </c:pt>
                <c:pt idx="1405">
                  <c:v>260.625</c:v>
                </c:pt>
                <c:pt idx="1406">
                  <c:v>260.955</c:v>
                </c:pt>
                <c:pt idx="1407">
                  <c:v>262.025</c:v>
                </c:pt>
                <c:pt idx="1408">
                  <c:v>262.06</c:v>
                </c:pt>
                <c:pt idx="1409">
                  <c:v>261.875</c:v>
                </c:pt>
                <c:pt idx="1410">
                  <c:v>263.05</c:v>
                </c:pt>
                <c:pt idx="1411">
                  <c:v>263.27</c:v>
                </c:pt>
                <c:pt idx="1412">
                  <c:v>262.775</c:v>
                </c:pt>
                <c:pt idx="1413">
                  <c:v>262.94</c:v>
                </c:pt>
                <c:pt idx="1414">
                  <c:v>263.625</c:v>
                </c:pt>
                <c:pt idx="1415">
                  <c:v>263.615</c:v>
                </c:pt>
                <c:pt idx="1416">
                  <c:v>263.975</c:v>
                </c:pt>
                <c:pt idx="1417">
                  <c:v>263.14</c:v>
                </c:pt>
                <c:pt idx="1418">
                  <c:v>263.98</c:v>
                </c:pt>
                <c:pt idx="1419">
                  <c:v>263.78</c:v>
                </c:pt>
                <c:pt idx="1420">
                  <c:v>263.52</c:v>
                </c:pt>
                <c:pt idx="1421">
                  <c:v>263.935</c:v>
                </c:pt>
                <c:pt idx="1422">
                  <c:v>263.37</c:v>
                </c:pt>
                <c:pt idx="1423">
                  <c:v>263.255</c:v>
                </c:pt>
                <c:pt idx="1424">
                  <c:v>263.935</c:v>
                </c:pt>
                <c:pt idx="1425">
                  <c:v>263.56</c:v>
                </c:pt>
                <c:pt idx="1426">
                  <c:v>263.745</c:v>
                </c:pt>
                <c:pt idx="1427">
                  <c:v>263.195</c:v>
                </c:pt>
                <c:pt idx="1428">
                  <c:v>263.01</c:v>
                </c:pt>
                <c:pt idx="1429">
                  <c:v>263.33</c:v>
                </c:pt>
                <c:pt idx="1430">
                  <c:v>263.255</c:v>
                </c:pt>
                <c:pt idx="1431">
                  <c:v>263.29</c:v>
                </c:pt>
                <c:pt idx="1432">
                  <c:v>263.065</c:v>
                </c:pt>
                <c:pt idx="1433">
                  <c:v>263.41</c:v>
                </c:pt>
                <c:pt idx="1434">
                  <c:v>262.29</c:v>
                </c:pt>
                <c:pt idx="1435">
                  <c:v>261.93</c:v>
                </c:pt>
                <c:pt idx="1436">
                  <c:v>261.675</c:v>
                </c:pt>
                <c:pt idx="1437">
                  <c:v>261.77</c:v>
                </c:pt>
                <c:pt idx="1438">
                  <c:v>262.215</c:v>
                </c:pt>
                <c:pt idx="1439">
                  <c:v>262.21</c:v>
                </c:pt>
                <c:pt idx="1440">
                  <c:v>261.91</c:v>
                </c:pt>
                <c:pt idx="1441">
                  <c:v>261.875</c:v>
                </c:pt>
                <c:pt idx="1442">
                  <c:v>261.585</c:v>
                </c:pt>
                <c:pt idx="1443">
                  <c:v>261.405</c:v>
                </c:pt>
                <c:pt idx="1444">
                  <c:v>260.425</c:v>
                </c:pt>
                <c:pt idx="1445">
                  <c:v>260.535</c:v>
                </c:pt>
                <c:pt idx="1446">
                  <c:v>261.025</c:v>
                </c:pt>
                <c:pt idx="1447">
                  <c:v>261.18</c:v>
                </c:pt>
                <c:pt idx="1448">
                  <c:v>260.85</c:v>
                </c:pt>
                <c:pt idx="1449">
                  <c:v>260.735</c:v>
                </c:pt>
                <c:pt idx="1450">
                  <c:v>260.295</c:v>
                </c:pt>
                <c:pt idx="1451">
                  <c:v>260.245</c:v>
                </c:pt>
                <c:pt idx="1452">
                  <c:v>260.245</c:v>
                </c:pt>
                <c:pt idx="1453">
                  <c:v>260.05</c:v>
                </c:pt>
                <c:pt idx="1454">
                  <c:v>259.385</c:v>
                </c:pt>
                <c:pt idx="1455">
                  <c:v>259.45</c:v>
                </c:pt>
                <c:pt idx="1456">
                  <c:v>259.685</c:v>
                </c:pt>
                <c:pt idx="1457">
                  <c:v>260.09</c:v>
                </c:pt>
                <c:pt idx="1458">
                  <c:v>260.195</c:v>
                </c:pt>
                <c:pt idx="1459">
                  <c:v>260.325</c:v>
                </c:pt>
                <c:pt idx="1460">
                  <c:v>260.85</c:v>
                </c:pt>
                <c:pt idx="1461">
                  <c:v>261.25</c:v>
                </c:pt>
                <c:pt idx="1462">
                  <c:v>261.03</c:v>
                </c:pt>
                <c:pt idx="1463">
                  <c:v>260.6</c:v>
                </c:pt>
                <c:pt idx="1464">
                  <c:v>261.225</c:v>
                </c:pt>
                <c:pt idx="1465">
                  <c:v>260.85</c:v>
                </c:pt>
                <c:pt idx="1466">
                  <c:v>261.53</c:v>
                </c:pt>
                <c:pt idx="1467">
                  <c:v>261.69</c:v>
                </c:pt>
                <c:pt idx="1468">
                  <c:v>262.285</c:v>
                </c:pt>
                <c:pt idx="1469">
                  <c:v>262.15</c:v>
                </c:pt>
                <c:pt idx="1470">
                  <c:v>262.545</c:v>
                </c:pt>
                <c:pt idx="1471">
                  <c:v>262.33</c:v>
                </c:pt>
                <c:pt idx="1472">
                  <c:v>262.53</c:v>
                </c:pt>
                <c:pt idx="1473">
                  <c:v>262.955</c:v>
                </c:pt>
                <c:pt idx="1474">
                  <c:v>263.08</c:v>
                </c:pt>
                <c:pt idx="1475">
                  <c:v>263.535</c:v>
                </c:pt>
                <c:pt idx="1476">
                  <c:v>264.035</c:v>
                </c:pt>
                <c:pt idx="1477">
                  <c:v>269.54</c:v>
                </c:pt>
                <c:pt idx="1478">
                  <c:v>280.51</c:v>
                </c:pt>
                <c:pt idx="1479">
                  <c:v>281.61</c:v>
                </c:pt>
                <c:pt idx="1480">
                  <c:v>281.45</c:v>
                </c:pt>
                <c:pt idx="1481">
                  <c:v>280.27</c:v>
                </c:pt>
                <c:pt idx="1482">
                  <c:v>281.29</c:v>
                </c:pt>
                <c:pt idx="1483">
                  <c:v>285.14</c:v>
                </c:pt>
                <c:pt idx="1484">
                  <c:v>289.52</c:v>
                </c:pt>
                <c:pt idx="1485">
                  <c:v>298.69</c:v>
                </c:pt>
                <c:pt idx="1486">
                  <c:v>298.69</c:v>
                </c:pt>
                <c:pt idx="1487">
                  <c:v>292.4</c:v>
                </c:pt>
                <c:pt idx="1488">
                  <c:v>290.27</c:v>
                </c:pt>
                <c:pt idx="1489">
                  <c:v>290.36</c:v>
                </c:pt>
                <c:pt idx="1490">
                  <c:v>292.06</c:v>
                </c:pt>
                <c:pt idx="1491">
                  <c:v>294.98</c:v>
                </c:pt>
                <c:pt idx="1492">
                  <c:v>297.18</c:v>
                </c:pt>
                <c:pt idx="1493">
                  <c:v>301.21</c:v>
                </c:pt>
                <c:pt idx="1494">
                  <c:v>300.84</c:v>
                </c:pt>
                <c:pt idx="1495">
                  <c:v>301.84</c:v>
                </c:pt>
                <c:pt idx="1496">
                  <c:v>298.95</c:v>
                </c:pt>
                <c:pt idx="1497">
                  <c:v>300.3</c:v>
                </c:pt>
                <c:pt idx="1498">
                  <c:v>300.75</c:v>
                </c:pt>
                <c:pt idx="1499">
                  <c:v>301.75</c:v>
                </c:pt>
                <c:pt idx="1500">
                  <c:v>306.37</c:v>
                </c:pt>
                <c:pt idx="1501">
                  <c:v>315.46</c:v>
                </c:pt>
                <c:pt idx="1502">
                  <c:v>306.37</c:v>
                </c:pt>
                <c:pt idx="1503">
                  <c:v>301.84</c:v>
                </c:pt>
                <c:pt idx="1504">
                  <c:v>299.04</c:v>
                </c:pt>
                <c:pt idx="1505">
                  <c:v>301.675</c:v>
                </c:pt>
                <c:pt idx="1506">
                  <c:v>307.55</c:v>
                </c:pt>
                <c:pt idx="1507">
                  <c:v>308.85</c:v>
                </c:pt>
                <c:pt idx="1508">
                  <c:v>310.02</c:v>
                </c:pt>
                <c:pt idx="1509">
                  <c:v>309.1</c:v>
                </c:pt>
                <c:pt idx="1510">
                  <c:v>311.55</c:v>
                </c:pt>
                <c:pt idx="1511">
                  <c:v>310.66</c:v>
                </c:pt>
                <c:pt idx="1512">
                  <c:v>311.395</c:v>
                </c:pt>
                <c:pt idx="1513">
                  <c:v>311.675</c:v>
                </c:pt>
                <c:pt idx="1514">
                  <c:v>312.215</c:v>
                </c:pt>
                <c:pt idx="1515">
                  <c:v>321.75</c:v>
                </c:pt>
                <c:pt idx="1516">
                  <c:v>329.045</c:v>
                </c:pt>
                <c:pt idx="1517">
                  <c:v>347.235</c:v>
                </c:pt>
                <c:pt idx="1518">
                  <c:v>344.55</c:v>
                </c:pt>
                <c:pt idx="1519">
                  <c:v>335.0</c:v>
                </c:pt>
                <c:pt idx="1520">
                  <c:v>328.625</c:v>
                </c:pt>
                <c:pt idx="1521">
                  <c:v>328.37</c:v>
                </c:pt>
                <c:pt idx="1522">
                  <c:v>329.86</c:v>
                </c:pt>
                <c:pt idx="1523">
                  <c:v>333.825</c:v>
                </c:pt>
                <c:pt idx="1524">
                  <c:v>335.565</c:v>
                </c:pt>
                <c:pt idx="1525">
                  <c:v>331.4</c:v>
                </c:pt>
                <c:pt idx="1526">
                  <c:v>331.39</c:v>
                </c:pt>
                <c:pt idx="1527">
                  <c:v>333.165</c:v>
                </c:pt>
                <c:pt idx="1528">
                  <c:v>335.62</c:v>
                </c:pt>
                <c:pt idx="1529">
                  <c:v>337.615</c:v>
                </c:pt>
                <c:pt idx="1530">
                  <c:v>338.165</c:v>
                </c:pt>
                <c:pt idx="1531">
                  <c:v>340.81</c:v>
                </c:pt>
                <c:pt idx="1532">
                  <c:v>342.795</c:v>
                </c:pt>
                <c:pt idx="1533">
                  <c:v>347.1</c:v>
                </c:pt>
                <c:pt idx="1534">
                  <c:v>353.835</c:v>
                </c:pt>
                <c:pt idx="1535">
                  <c:v>353.525</c:v>
                </c:pt>
                <c:pt idx="1536">
                  <c:v>349.125</c:v>
                </c:pt>
                <c:pt idx="1537">
                  <c:v>345.515</c:v>
                </c:pt>
                <c:pt idx="1538">
                  <c:v>346.3</c:v>
                </c:pt>
                <c:pt idx="1539">
                  <c:v>345.945</c:v>
                </c:pt>
                <c:pt idx="1540">
                  <c:v>346.83</c:v>
                </c:pt>
                <c:pt idx="1541">
                  <c:v>352.33</c:v>
                </c:pt>
                <c:pt idx="1542">
                  <c:v>349.505</c:v>
                </c:pt>
                <c:pt idx="1543">
                  <c:v>351.955</c:v>
                </c:pt>
                <c:pt idx="1544">
                  <c:v>350.48</c:v>
                </c:pt>
                <c:pt idx="1545">
                  <c:v>351.89</c:v>
                </c:pt>
                <c:pt idx="1546">
                  <c:v>354.36</c:v>
                </c:pt>
                <c:pt idx="1547">
                  <c:v>353.66</c:v>
                </c:pt>
                <c:pt idx="1548">
                  <c:v>356.58</c:v>
                </c:pt>
                <c:pt idx="1549">
                  <c:v>360.3</c:v>
                </c:pt>
                <c:pt idx="1550">
                  <c:v>362.0</c:v>
                </c:pt>
                <c:pt idx="1551">
                  <c:v>351.085</c:v>
                </c:pt>
                <c:pt idx="1552">
                  <c:v>341.05</c:v>
                </c:pt>
                <c:pt idx="1553">
                  <c:v>325.725</c:v>
                </c:pt>
                <c:pt idx="1554">
                  <c:v>331.4</c:v>
                </c:pt>
                <c:pt idx="1555">
                  <c:v>333.27</c:v>
                </c:pt>
                <c:pt idx="1556">
                  <c:v>333.935</c:v>
                </c:pt>
                <c:pt idx="1557">
                  <c:v>331.38</c:v>
                </c:pt>
                <c:pt idx="1558">
                  <c:v>330.21</c:v>
                </c:pt>
                <c:pt idx="1559">
                  <c:v>328.79</c:v>
                </c:pt>
                <c:pt idx="1560">
                  <c:v>328.475</c:v>
                </c:pt>
                <c:pt idx="1561">
                  <c:v>327.275</c:v>
                </c:pt>
                <c:pt idx="1562">
                  <c:v>324.265</c:v>
                </c:pt>
                <c:pt idx="1563">
                  <c:v>324.49</c:v>
                </c:pt>
                <c:pt idx="1564">
                  <c:v>325.435</c:v>
                </c:pt>
                <c:pt idx="1565">
                  <c:v>325.35</c:v>
                </c:pt>
                <c:pt idx="1566">
                  <c:v>326.05</c:v>
                </c:pt>
                <c:pt idx="1567">
                  <c:v>325.05</c:v>
                </c:pt>
                <c:pt idx="1568">
                  <c:v>325.475</c:v>
                </c:pt>
                <c:pt idx="1569">
                  <c:v>327.05</c:v>
                </c:pt>
                <c:pt idx="1570">
                  <c:v>328.7</c:v>
                </c:pt>
                <c:pt idx="1571">
                  <c:v>328.85</c:v>
                </c:pt>
                <c:pt idx="1572">
                  <c:v>330.335</c:v>
                </c:pt>
                <c:pt idx="1573">
                  <c:v>332.82</c:v>
                </c:pt>
                <c:pt idx="1574">
                  <c:v>333.75</c:v>
                </c:pt>
                <c:pt idx="1575">
                  <c:v>331.205</c:v>
                </c:pt>
                <c:pt idx="1576">
                  <c:v>331.665</c:v>
                </c:pt>
                <c:pt idx="1577">
                  <c:v>331.16</c:v>
                </c:pt>
                <c:pt idx="1578">
                  <c:v>331.81</c:v>
                </c:pt>
                <c:pt idx="1579">
                  <c:v>331.535</c:v>
                </c:pt>
                <c:pt idx="1580">
                  <c:v>331.41</c:v>
                </c:pt>
                <c:pt idx="1581">
                  <c:v>328.975</c:v>
                </c:pt>
                <c:pt idx="1582">
                  <c:v>329.7</c:v>
                </c:pt>
                <c:pt idx="1583">
                  <c:v>328.79</c:v>
                </c:pt>
                <c:pt idx="1584">
                  <c:v>327.825</c:v>
                </c:pt>
                <c:pt idx="1585">
                  <c:v>327.49</c:v>
                </c:pt>
                <c:pt idx="1586">
                  <c:v>326.1</c:v>
                </c:pt>
                <c:pt idx="1587">
                  <c:v>325.95</c:v>
                </c:pt>
                <c:pt idx="1588">
                  <c:v>325.38</c:v>
                </c:pt>
                <c:pt idx="1589">
                  <c:v>325.05</c:v>
                </c:pt>
                <c:pt idx="1590">
                  <c:v>324.565</c:v>
                </c:pt>
                <c:pt idx="1591">
                  <c:v>323.89</c:v>
                </c:pt>
                <c:pt idx="1592">
                  <c:v>324.57</c:v>
                </c:pt>
                <c:pt idx="1593">
                  <c:v>325.44</c:v>
                </c:pt>
                <c:pt idx="1594">
                  <c:v>325.765</c:v>
                </c:pt>
                <c:pt idx="1595">
                  <c:v>324.865</c:v>
                </c:pt>
                <c:pt idx="1596">
                  <c:v>325.17</c:v>
                </c:pt>
                <c:pt idx="1597">
                  <c:v>324.835</c:v>
                </c:pt>
                <c:pt idx="1598">
                  <c:v>324.935</c:v>
                </c:pt>
                <c:pt idx="1599">
                  <c:v>325.34</c:v>
                </c:pt>
                <c:pt idx="1600">
                  <c:v>324.425</c:v>
                </c:pt>
                <c:pt idx="1601">
                  <c:v>324.38</c:v>
                </c:pt>
                <c:pt idx="1602">
                  <c:v>324.615</c:v>
                </c:pt>
                <c:pt idx="1603">
                  <c:v>324.18</c:v>
                </c:pt>
                <c:pt idx="1604">
                  <c:v>324.23</c:v>
                </c:pt>
                <c:pt idx="1605">
                  <c:v>324.41</c:v>
                </c:pt>
                <c:pt idx="1606">
                  <c:v>324.7</c:v>
                </c:pt>
                <c:pt idx="1607">
                  <c:v>326.875</c:v>
                </c:pt>
                <c:pt idx="1608">
                  <c:v>328.25</c:v>
                </c:pt>
                <c:pt idx="1609">
                  <c:v>329.74</c:v>
                </c:pt>
                <c:pt idx="1610">
                  <c:v>329.15</c:v>
                </c:pt>
                <c:pt idx="1611">
                  <c:v>328.55</c:v>
                </c:pt>
                <c:pt idx="1612">
                  <c:v>329.165</c:v>
                </c:pt>
                <c:pt idx="1613">
                  <c:v>328.72</c:v>
                </c:pt>
                <c:pt idx="1614">
                  <c:v>329.26</c:v>
                </c:pt>
                <c:pt idx="1615">
                  <c:v>329.055</c:v>
                </c:pt>
                <c:pt idx="1616">
                  <c:v>329.375</c:v>
                </c:pt>
                <c:pt idx="1617">
                  <c:v>329.795</c:v>
                </c:pt>
                <c:pt idx="1618">
                  <c:v>331.375</c:v>
                </c:pt>
                <c:pt idx="1619">
                  <c:v>330.845</c:v>
                </c:pt>
                <c:pt idx="1620">
                  <c:v>332.715</c:v>
                </c:pt>
                <c:pt idx="1621">
                  <c:v>333.265</c:v>
                </c:pt>
                <c:pt idx="1622">
                  <c:v>332.875</c:v>
                </c:pt>
                <c:pt idx="1623">
                  <c:v>332.605</c:v>
                </c:pt>
                <c:pt idx="1624">
                  <c:v>332.585</c:v>
                </c:pt>
                <c:pt idx="1625">
                  <c:v>333.35</c:v>
                </c:pt>
                <c:pt idx="1626">
                  <c:v>332.455</c:v>
                </c:pt>
                <c:pt idx="1627">
                  <c:v>332.4</c:v>
                </c:pt>
                <c:pt idx="1628">
                  <c:v>332.66</c:v>
                </c:pt>
                <c:pt idx="1629">
                  <c:v>333.78</c:v>
                </c:pt>
                <c:pt idx="1630">
                  <c:v>332.6</c:v>
                </c:pt>
                <c:pt idx="1631">
                  <c:v>333.295</c:v>
                </c:pt>
                <c:pt idx="1632">
                  <c:v>333.355</c:v>
                </c:pt>
                <c:pt idx="1633">
                  <c:v>333.415</c:v>
                </c:pt>
                <c:pt idx="1634">
                  <c:v>333.35</c:v>
                </c:pt>
                <c:pt idx="1635">
                  <c:v>333.495</c:v>
                </c:pt>
                <c:pt idx="1636">
                  <c:v>333.175</c:v>
                </c:pt>
                <c:pt idx="1637">
                  <c:v>335.275</c:v>
                </c:pt>
                <c:pt idx="1638">
                  <c:v>334.73</c:v>
                </c:pt>
                <c:pt idx="1639">
                  <c:v>335.11</c:v>
                </c:pt>
                <c:pt idx="1640">
                  <c:v>335.695</c:v>
                </c:pt>
                <c:pt idx="1641">
                  <c:v>337.49</c:v>
                </c:pt>
                <c:pt idx="1642">
                  <c:v>337.845</c:v>
                </c:pt>
                <c:pt idx="1643">
                  <c:v>339.43</c:v>
                </c:pt>
                <c:pt idx="1644">
                  <c:v>341.265</c:v>
                </c:pt>
                <c:pt idx="1645">
                  <c:v>340.17</c:v>
                </c:pt>
                <c:pt idx="1646">
                  <c:v>341.935</c:v>
                </c:pt>
                <c:pt idx="1647">
                  <c:v>343.76</c:v>
                </c:pt>
                <c:pt idx="1648">
                  <c:v>342.675</c:v>
                </c:pt>
                <c:pt idx="1649">
                  <c:v>344.33</c:v>
                </c:pt>
                <c:pt idx="1650">
                  <c:v>345.77</c:v>
                </c:pt>
                <c:pt idx="1651">
                  <c:v>347.06</c:v>
                </c:pt>
                <c:pt idx="1652">
                  <c:v>354.0</c:v>
                </c:pt>
                <c:pt idx="1653">
                  <c:v>357.9</c:v>
                </c:pt>
                <c:pt idx="1654">
                  <c:v>344.175</c:v>
                </c:pt>
                <c:pt idx="1655">
                  <c:v>344.04</c:v>
                </c:pt>
                <c:pt idx="1656">
                  <c:v>344.875</c:v>
                </c:pt>
                <c:pt idx="1657">
                  <c:v>344.54</c:v>
                </c:pt>
                <c:pt idx="1658">
                  <c:v>344.3</c:v>
                </c:pt>
                <c:pt idx="1659">
                  <c:v>344.03</c:v>
                </c:pt>
                <c:pt idx="1660">
                  <c:v>343.905</c:v>
                </c:pt>
                <c:pt idx="1661">
                  <c:v>346.76</c:v>
                </c:pt>
                <c:pt idx="1662">
                  <c:v>346.48</c:v>
                </c:pt>
                <c:pt idx="1663">
                  <c:v>345.25</c:v>
                </c:pt>
                <c:pt idx="1664">
                  <c:v>356.775</c:v>
                </c:pt>
                <c:pt idx="1665">
                  <c:v>356.17</c:v>
                </c:pt>
                <c:pt idx="1666">
                  <c:v>358.835</c:v>
                </c:pt>
                <c:pt idx="1667">
                  <c:v>358.645</c:v>
                </c:pt>
                <c:pt idx="1668">
                  <c:v>357.995</c:v>
                </c:pt>
                <c:pt idx="1669">
                  <c:v>359.44</c:v>
                </c:pt>
                <c:pt idx="1670">
                  <c:v>358.565</c:v>
                </c:pt>
                <c:pt idx="1671">
                  <c:v>359.25</c:v>
                </c:pt>
                <c:pt idx="1672">
                  <c:v>360.97</c:v>
                </c:pt>
                <c:pt idx="1673">
                  <c:v>359.025</c:v>
                </c:pt>
                <c:pt idx="1674">
                  <c:v>359.45</c:v>
                </c:pt>
                <c:pt idx="1675">
                  <c:v>360.515</c:v>
                </c:pt>
                <c:pt idx="1676">
                  <c:v>357.135</c:v>
                </c:pt>
                <c:pt idx="1677">
                  <c:v>358.345</c:v>
                </c:pt>
                <c:pt idx="1678">
                  <c:v>357.65</c:v>
                </c:pt>
                <c:pt idx="1679">
                  <c:v>357.785</c:v>
                </c:pt>
                <c:pt idx="1680">
                  <c:v>358.445</c:v>
                </c:pt>
                <c:pt idx="1681">
                  <c:v>358.33</c:v>
                </c:pt>
                <c:pt idx="1682">
                  <c:v>357.655</c:v>
                </c:pt>
                <c:pt idx="1683">
                  <c:v>357.625</c:v>
                </c:pt>
                <c:pt idx="1684">
                  <c:v>357.38</c:v>
                </c:pt>
                <c:pt idx="1685">
                  <c:v>357.405</c:v>
                </c:pt>
                <c:pt idx="1686">
                  <c:v>357.895</c:v>
                </c:pt>
                <c:pt idx="1687">
                  <c:v>359.84</c:v>
                </c:pt>
                <c:pt idx="1688">
                  <c:v>360.935</c:v>
                </c:pt>
                <c:pt idx="1689">
                  <c:v>360.245</c:v>
                </c:pt>
                <c:pt idx="1690">
                  <c:v>360.04</c:v>
                </c:pt>
                <c:pt idx="1691">
                  <c:v>359.87</c:v>
                </c:pt>
                <c:pt idx="1692">
                  <c:v>360.325</c:v>
                </c:pt>
                <c:pt idx="1693">
                  <c:v>359.915</c:v>
                </c:pt>
                <c:pt idx="1694">
                  <c:v>358.475</c:v>
                </c:pt>
                <c:pt idx="1695">
                  <c:v>358.38</c:v>
                </c:pt>
                <c:pt idx="1696">
                  <c:v>359.505</c:v>
                </c:pt>
                <c:pt idx="1697">
                  <c:v>361.145</c:v>
                </c:pt>
                <c:pt idx="1698">
                  <c:v>361.335</c:v>
                </c:pt>
                <c:pt idx="1699">
                  <c:v>360.5</c:v>
                </c:pt>
                <c:pt idx="1700">
                  <c:v>361.145</c:v>
                </c:pt>
                <c:pt idx="1701">
                  <c:v>361.165</c:v>
                </c:pt>
                <c:pt idx="1702">
                  <c:v>360.96</c:v>
                </c:pt>
                <c:pt idx="1703">
                  <c:v>361.325</c:v>
                </c:pt>
                <c:pt idx="1704">
                  <c:v>361.845</c:v>
                </c:pt>
                <c:pt idx="1705">
                  <c:v>362.2</c:v>
                </c:pt>
                <c:pt idx="1706">
                  <c:v>364.91</c:v>
                </c:pt>
                <c:pt idx="1707">
                  <c:v>366.445</c:v>
                </c:pt>
                <c:pt idx="1708">
                  <c:v>365.26</c:v>
                </c:pt>
                <c:pt idx="1709">
                  <c:v>365.065</c:v>
                </c:pt>
                <c:pt idx="1710">
                  <c:v>365.975</c:v>
                </c:pt>
                <c:pt idx="1711">
                  <c:v>370.035</c:v>
                </c:pt>
                <c:pt idx="1712">
                  <c:v>371.51</c:v>
                </c:pt>
                <c:pt idx="1713">
                  <c:v>370.59</c:v>
                </c:pt>
                <c:pt idx="1714">
                  <c:v>371.295</c:v>
                </c:pt>
                <c:pt idx="1715">
                  <c:v>369.8</c:v>
                </c:pt>
                <c:pt idx="1716">
                  <c:v>372.775</c:v>
                </c:pt>
                <c:pt idx="1717">
                  <c:v>374.09</c:v>
                </c:pt>
                <c:pt idx="1718">
                  <c:v>372.705</c:v>
                </c:pt>
                <c:pt idx="1719">
                  <c:v>371.3</c:v>
                </c:pt>
                <c:pt idx="1720">
                  <c:v>368.32</c:v>
                </c:pt>
                <c:pt idx="1721">
                  <c:v>367.55</c:v>
                </c:pt>
                <c:pt idx="1722">
                  <c:v>368.74</c:v>
                </c:pt>
                <c:pt idx="1723">
                  <c:v>366.92</c:v>
                </c:pt>
                <c:pt idx="1724">
                  <c:v>366.755</c:v>
                </c:pt>
                <c:pt idx="1725">
                  <c:v>367.87</c:v>
                </c:pt>
                <c:pt idx="1726">
                  <c:v>367.625</c:v>
                </c:pt>
                <c:pt idx="1727">
                  <c:v>366.28</c:v>
                </c:pt>
                <c:pt idx="1728">
                  <c:v>366.575</c:v>
                </c:pt>
                <c:pt idx="1729">
                  <c:v>367.355</c:v>
                </c:pt>
                <c:pt idx="1730">
                  <c:v>367.35</c:v>
                </c:pt>
                <c:pt idx="1731">
                  <c:v>362.23</c:v>
                </c:pt>
                <c:pt idx="1732">
                  <c:v>362.235</c:v>
                </c:pt>
                <c:pt idx="1733">
                  <c:v>363.37</c:v>
                </c:pt>
                <c:pt idx="1734">
                  <c:v>364.64</c:v>
                </c:pt>
                <c:pt idx="1735">
                  <c:v>364.475</c:v>
                </c:pt>
                <c:pt idx="1736">
                  <c:v>366.67</c:v>
                </c:pt>
                <c:pt idx="1737">
                  <c:v>363.93</c:v>
                </c:pt>
                <c:pt idx="1738">
                  <c:v>364.125</c:v>
                </c:pt>
                <c:pt idx="1739">
                  <c:v>364.615</c:v>
                </c:pt>
                <c:pt idx="1740">
                  <c:v>363.96</c:v>
                </c:pt>
                <c:pt idx="1741">
                  <c:v>365.57</c:v>
                </c:pt>
                <c:pt idx="1742">
                  <c:v>366.22</c:v>
                </c:pt>
                <c:pt idx="1743">
                  <c:v>366.985</c:v>
                </c:pt>
                <c:pt idx="1744">
                  <c:v>366.735</c:v>
                </c:pt>
                <c:pt idx="1745">
                  <c:v>368.585</c:v>
                </c:pt>
                <c:pt idx="1746">
                  <c:v>368.185</c:v>
                </c:pt>
                <c:pt idx="1747">
                  <c:v>367.785</c:v>
                </c:pt>
                <c:pt idx="1748">
                  <c:v>367.665</c:v>
                </c:pt>
                <c:pt idx="1749">
                  <c:v>368.21</c:v>
                </c:pt>
                <c:pt idx="1750">
                  <c:v>369.11</c:v>
                </c:pt>
                <c:pt idx="1751">
                  <c:v>369.355</c:v>
                </c:pt>
                <c:pt idx="1752">
                  <c:v>368.295</c:v>
                </c:pt>
                <c:pt idx="1753">
                  <c:v>367.3</c:v>
                </c:pt>
                <c:pt idx="1754">
                  <c:v>368.605</c:v>
                </c:pt>
                <c:pt idx="1755">
                  <c:v>369.12</c:v>
                </c:pt>
                <c:pt idx="1756">
                  <c:v>370.72</c:v>
                </c:pt>
                <c:pt idx="1757">
                  <c:v>370.14</c:v>
                </c:pt>
                <c:pt idx="1758">
                  <c:v>370.21</c:v>
                </c:pt>
                <c:pt idx="1759">
                  <c:v>370.685</c:v>
                </c:pt>
                <c:pt idx="1760">
                  <c:v>370.005</c:v>
                </c:pt>
                <c:pt idx="1761">
                  <c:v>369.445</c:v>
                </c:pt>
                <c:pt idx="1762">
                  <c:v>368.715</c:v>
                </c:pt>
                <c:pt idx="1763">
                  <c:v>369.01</c:v>
                </c:pt>
                <c:pt idx="1764">
                  <c:v>369.72</c:v>
                </c:pt>
                <c:pt idx="1765">
                  <c:v>370.595</c:v>
                </c:pt>
                <c:pt idx="1766">
                  <c:v>370.445</c:v>
                </c:pt>
                <c:pt idx="1767">
                  <c:v>370.27</c:v>
                </c:pt>
                <c:pt idx="1768">
                  <c:v>370.76</c:v>
                </c:pt>
                <c:pt idx="1769">
                  <c:v>371.17</c:v>
                </c:pt>
                <c:pt idx="1770">
                  <c:v>371.825</c:v>
                </c:pt>
                <c:pt idx="1771">
                  <c:v>371.475</c:v>
                </c:pt>
                <c:pt idx="1772">
                  <c:v>371.665</c:v>
                </c:pt>
                <c:pt idx="1773">
                  <c:v>371.465</c:v>
                </c:pt>
                <c:pt idx="1774">
                  <c:v>371.06</c:v>
                </c:pt>
                <c:pt idx="1775">
                  <c:v>371.29</c:v>
                </c:pt>
                <c:pt idx="1776">
                  <c:v>371.92</c:v>
                </c:pt>
                <c:pt idx="1777">
                  <c:v>370.955</c:v>
                </c:pt>
                <c:pt idx="1778">
                  <c:v>371.465</c:v>
                </c:pt>
                <c:pt idx="1779">
                  <c:v>371.325</c:v>
                </c:pt>
                <c:pt idx="1780">
                  <c:v>371.94</c:v>
                </c:pt>
                <c:pt idx="1781">
                  <c:v>371.475</c:v>
                </c:pt>
                <c:pt idx="1782">
                  <c:v>371.85</c:v>
                </c:pt>
                <c:pt idx="1783">
                  <c:v>371.8</c:v>
                </c:pt>
                <c:pt idx="1784">
                  <c:v>372.015</c:v>
                </c:pt>
                <c:pt idx="1785">
                  <c:v>373.175</c:v>
                </c:pt>
                <c:pt idx="1786">
                  <c:v>374.53</c:v>
                </c:pt>
                <c:pt idx="1787">
                  <c:v>374.42</c:v>
                </c:pt>
                <c:pt idx="1788">
                  <c:v>374.9</c:v>
                </c:pt>
                <c:pt idx="1789">
                  <c:v>375.67</c:v>
                </c:pt>
                <c:pt idx="1790">
                  <c:v>375.485</c:v>
                </c:pt>
                <c:pt idx="1791">
                  <c:v>373.925</c:v>
                </c:pt>
                <c:pt idx="1792">
                  <c:v>374.205</c:v>
                </c:pt>
                <c:pt idx="1793">
                  <c:v>373.915</c:v>
                </c:pt>
                <c:pt idx="1794">
                  <c:v>374.185</c:v>
                </c:pt>
                <c:pt idx="1795">
                  <c:v>374.33</c:v>
                </c:pt>
                <c:pt idx="1796">
                  <c:v>376.31</c:v>
                </c:pt>
                <c:pt idx="1797">
                  <c:v>375.825</c:v>
                </c:pt>
                <c:pt idx="1798">
                  <c:v>376.685</c:v>
                </c:pt>
                <c:pt idx="1799">
                  <c:v>375.975</c:v>
                </c:pt>
                <c:pt idx="1800">
                  <c:v>376.635</c:v>
                </c:pt>
                <c:pt idx="1801">
                  <c:v>377.615</c:v>
                </c:pt>
                <c:pt idx="1802">
                  <c:v>377.805</c:v>
                </c:pt>
                <c:pt idx="1803">
                  <c:v>375.45</c:v>
                </c:pt>
                <c:pt idx="1804">
                  <c:v>375.555</c:v>
                </c:pt>
                <c:pt idx="1805">
                  <c:v>373.835</c:v>
                </c:pt>
                <c:pt idx="1806">
                  <c:v>374.125</c:v>
                </c:pt>
                <c:pt idx="1807">
                  <c:v>375.57</c:v>
                </c:pt>
                <c:pt idx="1808">
                  <c:v>375.26</c:v>
                </c:pt>
                <c:pt idx="1809">
                  <c:v>375.51</c:v>
                </c:pt>
                <c:pt idx="1810">
                  <c:v>376.165</c:v>
                </c:pt>
                <c:pt idx="1811">
                  <c:v>376.125</c:v>
                </c:pt>
                <c:pt idx="1812">
                  <c:v>375.415</c:v>
                </c:pt>
                <c:pt idx="1813">
                  <c:v>375.46</c:v>
                </c:pt>
                <c:pt idx="1814">
                  <c:v>374.74</c:v>
                </c:pt>
                <c:pt idx="1815">
                  <c:v>375.885</c:v>
                </c:pt>
                <c:pt idx="1816">
                  <c:v>375.795</c:v>
                </c:pt>
                <c:pt idx="1817">
                  <c:v>375.905</c:v>
                </c:pt>
                <c:pt idx="1818">
                  <c:v>375.975</c:v>
                </c:pt>
                <c:pt idx="1819">
                  <c:v>375.81</c:v>
                </c:pt>
                <c:pt idx="1820">
                  <c:v>375.185</c:v>
                </c:pt>
                <c:pt idx="1821">
                  <c:v>376.125</c:v>
                </c:pt>
                <c:pt idx="1822">
                  <c:v>376.205</c:v>
                </c:pt>
                <c:pt idx="1823">
                  <c:v>375.745</c:v>
                </c:pt>
                <c:pt idx="1824">
                  <c:v>375.18</c:v>
                </c:pt>
                <c:pt idx="1825">
                  <c:v>375.405</c:v>
                </c:pt>
                <c:pt idx="1826">
                  <c:v>375.645</c:v>
                </c:pt>
                <c:pt idx="1827">
                  <c:v>375.34</c:v>
                </c:pt>
                <c:pt idx="1828">
                  <c:v>375.91</c:v>
                </c:pt>
                <c:pt idx="1829">
                  <c:v>375.735</c:v>
                </c:pt>
                <c:pt idx="1830">
                  <c:v>375.675</c:v>
                </c:pt>
                <c:pt idx="1831">
                  <c:v>375.84</c:v>
                </c:pt>
                <c:pt idx="1832">
                  <c:v>375.73</c:v>
                </c:pt>
                <c:pt idx="1833">
                  <c:v>375.485</c:v>
                </c:pt>
                <c:pt idx="1834">
                  <c:v>374.88</c:v>
                </c:pt>
                <c:pt idx="1835">
                  <c:v>375.485</c:v>
                </c:pt>
                <c:pt idx="1836">
                  <c:v>375.825</c:v>
                </c:pt>
                <c:pt idx="1837">
                  <c:v>375.775</c:v>
                </c:pt>
                <c:pt idx="1838">
                  <c:v>376.435</c:v>
                </c:pt>
                <c:pt idx="1839">
                  <c:v>375.88</c:v>
                </c:pt>
                <c:pt idx="1840">
                  <c:v>377.945</c:v>
                </c:pt>
                <c:pt idx="1841">
                  <c:v>378.17</c:v>
                </c:pt>
                <c:pt idx="1842">
                  <c:v>378.135</c:v>
                </c:pt>
                <c:pt idx="1843">
                  <c:v>380.535</c:v>
                </c:pt>
                <c:pt idx="1844">
                  <c:v>382.46</c:v>
                </c:pt>
                <c:pt idx="1845">
                  <c:v>381.39</c:v>
                </c:pt>
                <c:pt idx="1846">
                  <c:v>383.035</c:v>
                </c:pt>
                <c:pt idx="1847">
                  <c:v>382.795</c:v>
                </c:pt>
                <c:pt idx="1848">
                  <c:v>385.845</c:v>
                </c:pt>
                <c:pt idx="1849">
                  <c:v>385.66</c:v>
                </c:pt>
                <c:pt idx="1850">
                  <c:v>387.335</c:v>
                </c:pt>
                <c:pt idx="1851">
                  <c:v>386.545</c:v>
                </c:pt>
                <c:pt idx="1852">
                  <c:v>385.945</c:v>
                </c:pt>
                <c:pt idx="1853">
                  <c:v>386.955</c:v>
                </c:pt>
                <c:pt idx="1854">
                  <c:v>389.535</c:v>
                </c:pt>
                <c:pt idx="1855">
                  <c:v>390.495</c:v>
                </c:pt>
                <c:pt idx="1856">
                  <c:v>389.7</c:v>
                </c:pt>
                <c:pt idx="1857">
                  <c:v>390.0</c:v>
                </c:pt>
                <c:pt idx="1858">
                  <c:v>391.915</c:v>
                </c:pt>
                <c:pt idx="1859">
                  <c:v>391.65</c:v>
                </c:pt>
                <c:pt idx="1860">
                  <c:v>389.855</c:v>
                </c:pt>
                <c:pt idx="1861">
                  <c:v>388.28</c:v>
                </c:pt>
                <c:pt idx="1862">
                  <c:v>385.515</c:v>
                </c:pt>
                <c:pt idx="1863">
                  <c:v>383.09</c:v>
                </c:pt>
                <c:pt idx="1864">
                  <c:v>385.065</c:v>
                </c:pt>
                <c:pt idx="1865">
                  <c:v>385.485</c:v>
                </c:pt>
                <c:pt idx="1866">
                  <c:v>384.475</c:v>
                </c:pt>
                <c:pt idx="1867">
                  <c:v>383.91</c:v>
                </c:pt>
                <c:pt idx="1868">
                  <c:v>382.065</c:v>
                </c:pt>
                <c:pt idx="1869">
                  <c:v>380.875</c:v>
                </c:pt>
                <c:pt idx="1870">
                  <c:v>380.335</c:v>
                </c:pt>
                <c:pt idx="1871">
                  <c:v>380.475</c:v>
                </c:pt>
                <c:pt idx="1872">
                  <c:v>378.935</c:v>
                </c:pt>
                <c:pt idx="1873">
                  <c:v>377.765</c:v>
                </c:pt>
                <c:pt idx="1874">
                  <c:v>379.555</c:v>
                </c:pt>
                <c:pt idx="1875">
                  <c:v>378.415</c:v>
                </c:pt>
                <c:pt idx="1876">
                  <c:v>379.47</c:v>
                </c:pt>
                <c:pt idx="1877">
                  <c:v>380.54</c:v>
                </c:pt>
                <c:pt idx="1878">
                  <c:v>379.845</c:v>
                </c:pt>
                <c:pt idx="1879">
                  <c:v>381.255</c:v>
                </c:pt>
                <c:pt idx="1880">
                  <c:v>381.29</c:v>
                </c:pt>
                <c:pt idx="1881">
                  <c:v>380.57</c:v>
                </c:pt>
                <c:pt idx="1882">
                  <c:v>380.85</c:v>
                </c:pt>
                <c:pt idx="1883">
                  <c:v>379.12</c:v>
                </c:pt>
                <c:pt idx="1884">
                  <c:v>379.95</c:v>
                </c:pt>
                <c:pt idx="1885">
                  <c:v>380.235</c:v>
                </c:pt>
                <c:pt idx="1886">
                  <c:v>380.57</c:v>
                </c:pt>
                <c:pt idx="1887">
                  <c:v>380.01</c:v>
                </c:pt>
                <c:pt idx="1888">
                  <c:v>379.72</c:v>
                </c:pt>
                <c:pt idx="1889">
                  <c:v>380.34</c:v>
                </c:pt>
                <c:pt idx="1890">
                  <c:v>380.59</c:v>
                </c:pt>
                <c:pt idx="1891">
                  <c:v>379.585</c:v>
                </c:pt>
                <c:pt idx="1892">
                  <c:v>379.505</c:v>
                </c:pt>
                <c:pt idx="1893">
                  <c:v>379.765</c:v>
                </c:pt>
                <c:pt idx="1894">
                  <c:v>379.265</c:v>
                </c:pt>
                <c:pt idx="1895">
                  <c:v>380.04</c:v>
                </c:pt>
                <c:pt idx="1896">
                  <c:v>380.065</c:v>
                </c:pt>
                <c:pt idx="1897">
                  <c:v>380.27</c:v>
                </c:pt>
                <c:pt idx="1898">
                  <c:v>380.28</c:v>
                </c:pt>
                <c:pt idx="1899">
                  <c:v>380.32</c:v>
                </c:pt>
                <c:pt idx="1900">
                  <c:v>380.505</c:v>
                </c:pt>
                <c:pt idx="1901">
                  <c:v>379.575</c:v>
                </c:pt>
                <c:pt idx="1902">
                  <c:v>379.755</c:v>
                </c:pt>
                <c:pt idx="1903">
                  <c:v>379.265</c:v>
                </c:pt>
                <c:pt idx="1904">
                  <c:v>379.485</c:v>
                </c:pt>
                <c:pt idx="1905">
                  <c:v>380.35</c:v>
                </c:pt>
                <c:pt idx="1906">
                  <c:v>382.21</c:v>
                </c:pt>
                <c:pt idx="1907">
                  <c:v>384.57</c:v>
                </c:pt>
                <c:pt idx="1908">
                  <c:v>383.18</c:v>
                </c:pt>
                <c:pt idx="1909">
                  <c:v>382.605</c:v>
                </c:pt>
                <c:pt idx="1910">
                  <c:v>384.51</c:v>
                </c:pt>
                <c:pt idx="1911">
                  <c:v>384.47</c:v>
                </c:pt>
                <c:pt idx="1912">
                  <c:v>384.485</c:v>
                </c:pt>
                <c:pt idx="1913">
                  <c:v>383.52</c:v>
                </c:pt>
                <c:pt idx="1914">
                  <c:v>383.475</c:v>
                </c:pt>
                <c:pt idx="1915">
                  <c:v>385.73</c:v>
                </c:pt>
                <c:pt idx="1916">
                  <c:v>386.87</c:v>
                </c:pt>
                <c:pt idx="1917">
                  <c:v>389.07</c:v>
                </c:pt>
                <c:pt idx="1918">
                  <c:v>388.31</c:v>
                </c:pt>
                <c:pt idx="1919">
                  <c:v>388.715</c:v>
                </c:pt>
                <c:pt idx="1920">
                  <c:v>386.18</c:v>
                </c:pt>
                <c:pt idx="1921">
                  <c:v>387.37</c:v>
                </c:pt>
                <c:pt idx="1922">
                  <c:v>389.535</c:v>
                </c:pt>
                <c:pt idx="1923">
                  <c:v>389.225</c:v>
                </c:pt>
                <c:pt idx="1924">
                  <c:v>388.83</c:v>
                </c:pt>
                <c:pt idx="1925">
                  <c:v>389.335</c:v>
                </c:pt>
                <c:pt idx="1926">
                  <c:v>388.6</c:v>
                </c:pt>
                <c:pt idx="1927">
                  <c:v>389.885</c:v>
                </c:pt>
                <c:pt idx="1928">
                  <c:v>391.28</c:v>
                </c:pt>
                <c:pt idx="1929">
                  <c:v>390.07</c:v>
                </c:pt>
                <c:pt idx="1930">
                  <c:v>389.18</c:v>
                </c:pt>
                <c:pt idx="1931">
                  <c:v>389.33</c:v>
                </c:pt>
                <c:pt idx="1932">
                  <c:v>388.55</c:v>
                </c:pt>
                <c:pt idx="1933">
                  <c:v>389.825</c:v>
                </c:pt>
                <c:pt idx="1934">
                  <c:v>389.335</c:v>
                </c:pt>
                <c:pt idx="1935">
                  <c:v>390.56</c:v>
                </c:pt>
                <c:pt idx="1936">
                  <c:v>391.0</c:v>
                </c:pt>
                <c:pt idx="1937">
                  <c:v>390.61</c:v>
                </c:pt>
                <c:pt idx="1938">
                  <c:v>391.075</c:v>
                </c:pt>
                <c:pt idx="1939">
                  <c:v>389.915</c:v>
                </c:pt>
                <c:pt idx="1940">
                  <c:v>391.325</c:v>
                </c:pt>
                <c:pt idx="1941">
                  <c:v>392.365</c:v>
                </c:pt>
                <c:pt idx="1942">
                  <c:v>392.105</c:v>
                </c:pt>
                <c:pt idx="1943">
                  <c:v>393.465</c:v>
                </c:pt>
                <c:pt idx="1944">
                  <c:v>394.375</c:v>
                </c:pt>
                <c:pt idx="1945">
                  <c:v>395.395</c:v>
                </c:pt>
                <c:pt idx="1946">
                  <c:v>395.1</c:v>
                </c:pt>
                <c:pt idx="1947">
                  <c:v>395.14</c:v>
                </c:pt>
                <c:pt idx="1948">
                  <c:v>394.045</c:v>
                </c:pt>
                <c:pt idx="1949">
                  <c:v>396.15</c:v>
                </c:pt>
                <c:pt idx="1950">
                  <c:v>397.88</c:v>
                </c:pt>
                <c:pt idx="1951">
                  <c:v>400.27</c:v>
                </c:pt>
                <c:pt idx="1952">
                  <c:v>404.99</c:v>
                </c:pt>
                <c:pt idx="1953">
                  <c:v>403.19</c:v>
                </c:pt>
                <c:pt idx="1954">
                  <c:v>401.245</c:v>
                </c:pt>
                <c:pt idx="1955">
                  <c:v>402.495</c:v>
                </c:pt>
                <c:pt idx="1956">
                  <c:v>407.295</c:v>
                </c:pt>
                <c:pt idx="1957">
                  <c:v>412.325</c:v>
                </c:pt>
                <c:pt idx="1958">
                  <c:v>407.725</c:v>
                </c:pt>
                <c:pt idx="1959">
                  <c:v>408.87</c:v>
                </c:pt>
                <c:pt idx="1960">
                  <c:v>410.73</c:v>
                </c:pt>
                <c:pt idx="1961">
                  <c:v>413.935</c:v>
                </c:pt>
                <c:pt idx="1962">
                  <c:v>411.57</c:v>
                </c:pt>
                <c:pt idx="1963">
                  <c:v>408.2</c:v>
                </c:pt>
                <c:pt idx="1964">
                  <c:v>407.89</c:v>
                </c:pt>
                <c:pt idx="1965">
                  <c:v>408.44</c:v>
                </c:pt>
                <c:pt idx="1966">
                  <c:v>414.255</c:v>
                </c:pt>
                <c:pt idx="1967">
                  <c:v>414.86</c:v>
                </c:pt>
                <c:pt idx="1968">
                  <c:v>413.275</c:v>
                </c:pt>
                <c:pt idx="1969">
                  <c:v>413.81</c:v>
                </c:pt>
                <c:pt idx="1970">
                  <c:v>416.82</c:v>
                </c:pt>
                <c:pt idx="1971">
                  <c:v>417.105</c:v>
                </c:pt>
                <c:pt idx="1972">
                  <c:v>408.425</c:v>
                </c:pt>
                <c:pt idx="1973">
                  <c:v>409.42</c:v>
                </c:pt>
                <c:pt idx="1974">
                  <c:v>407.66</c:v>
                </c:pt>
                <c:pt idx="1975">
                  <c:v>408.395</c:v>
                </c:pt>
                <c:pt idx="1976">
                  <c:v>412.675</c:v>
                </c:pt>
                <c:pt idx="1977">
                  <c:v>413.3</c:v>
                </c:pt>
                <c:pt idx="1978">
                  <c:v>412.245</c:v>
                </c:pt>
                <c:pt idx="1979">
                  <c:v>412.505</c:v>
                </c:pt>
                <c:pt idx="1980">
                  <c:v>410.64</c:v>
                </c:pt>
                <c:pt idx="1981">
                  <c:v>409.745</c:v>
                </c:pt>
                <c:pt idx="1982">
                  <c:v>410.63</c:v>
                </c:pt>
                <c:pt idx="1983">
                  <c:v>410.795</c:v>
                </c:pt>
                <c:pt idx="1984">
                  <c:v>411.08</c:v>
                </c:pt>
                <c:pt idx="1985">
                  <c:v>412.06</c:v>
                </c:pt>
                <c:pt idx="1986">
                  <c:v>411.5</c:v>
                </c:pt>
                <c:pt idx="1987">
                  <c:v>411.77</c:v>
                </c:pt>
                <c:pt idx="1988">
                  <c:v>411.285</c:v>
                </c:pt>
                <c:pt idx="1989">
                  <c:v>410.26</c:v>
                </c:pt>
                <c:pt idx="1990">
                  <c:v>411.05</c:v>
                </c:pt>
                <c:pt idx="1991">
                  <c:v>410.39</c:v>
                </c:pt>
                <c:pt idx="1992">
                  <c:v>410.62</c:v>
                </c:pt>
                <c:pt idx="1993">
                  <c:v>412.715</c:v>
                </c:pt>
                <c:pt idx="1994">
                  <c:v>412.255</c:v>
                </c:pt>
                <c:pt idx="1995">
                  <c:v>411.25</c:v>
                </c:pt>
                <c:pt idx="1996">
                  <c:v>410.645</c:v>
                </c:pt>
                <c:pt idx="1997">
                  <c:v>409.75</c:v>
                </c:pt>
                <c:pt idx="1998">
                  <c:v>409.72</c:v>
                </c:pt>
                <c:pt idx="1999">
                  <c:v>411.185</c:v>
                </c:pt>
                <c:pt idx="2000">
                  <c:v>411.815</c:v>
                </c:pt>
                <c:pt idx="2001">
                  <c:v>411.445</c:v>
                </c:pt>
                <c:pt idx="2002">
                  <c:v>413.04</c:v>
                </c:pt>
                <c:pt idx="2003">
                  <c:v>415.215</c:v>
                </c:pt>
                <c:pt idx="2004">
                  <c:v>417.885</c:v>
                </c:pt>
                <c:pt idx="2005">
                  <c:v>417.5</c:v>
                </c:pt>
                <c:pt idx="2006">
                  <c:v>417.91</c:v>
                </c:pt>
                <c:pt idx="2007">
                  <c:v>421.375</c:v>
                </c:pt>
                <c:pt idx="2008">
                  <c:v>422.16</c:v>
                </c:pt>
                <c:pt idx="2009">
                  <c:v>417.425</c:v>
                </c:pt>
                <c:pt idx="2010">
                  <c:v>419.54</c:v>
                </c:pt>
                <c:pt idx="2011">
                  <c:v>425.56</c:v>
                </c:pt>
                <c:pt idx="2012">
                  <c:v>424.84</c:v>
                </c:pt>
                <c:pt idx="2013">
                  <c:v>422.91</c:v>
                </c:pt>
                <c:pt idx="2014">
                  <c:v>418.71</c:v>
                </c:pt>
                <c:pt idx="2015">
                  <c:v>419.705</c:v>
                </c:pt>
                <c:pt idx="2016">
                  <c:v>424.665</c:v>
                </c:pt>
                <c:pt idx="2017">
                  <c:v>420.97</c:v>
                </c:pt>
                <c:pt idx="2018">
                  <c:v>417.41</c:v>
                </c:pt>
                <c:pt idx="2019">
                  <c:v>415.585</c:v>
                </c:pt>
                <c:pt idx="2020">
                  <c:v>418.82</c:v>
                </c:pt>
                <c:pt idx="2021">
                  <c:v>418.305</c:v>
                </c:pt>
                <c:pt idx="2022">
                  <c:v>421.25</c:v>
                </c:pt>
                <c:pt idx="2023">
                  <c:v>419.93</c:v>
                </c:pt>
                <c:pt idx="2024">
                  <c:v>418.525</c:v>
                </c:pt>
                <c:pt idx="2025">
                  <c:v>417.845</c:v>
                </c:pt>
                <c:pt idx="2026">
                  <c:v>418.765</c:v>
                </c:pt>
                <c:pt idx="2027">
                  <c:v>419.465</c:v>
                </c:pt>
                <c:pt idx="2028">
                  <c:v>418.5</c:v>
                </c:pt>
                <c:pt idx="2029">
                  <c:v>421.225</c:v>
                </c:pt>
                <c:pt idx="2030">
                  <c:v>420.76</c:v>
                </c:pt>
                <c:pt idx="2031">
                  <c:v>420.125</c:v>
                </c:pt>
                <c:pt idx="2032">
                  <c:v>421.63</c:v>
                </c:pt>
                <c:pt idx="2033">
                  <c:v>424.765</c:v>
                </c:pt>
                <c:pt idx="2034">
                  <c:v>423.235</c:v>
                </c:pt>
                <c:pt idx="2035">
                  <c:v>420.31</c:v>
                </c:pt>
                <c:pt idx="2036">
                  <c:v>422.2</c:v>
                </c:pt>
                <c:pt idx="2037">
                  <c:v>421.73</c:v>
                </c:pt>
                <c:pt idx="2038">
                  <c:v>423.13</c:v>
                </c:pt>
                <c:pt idx="2039">
                  <c:v>423.115</c:v>
                </c:pt>
                <c:pt idx="2040">
                  <c:v>423.03</c:v>
                </c:pt>
                <c:pt idx="2041">
                  <c:v>422.325</c:v>
                </c:pt>
                <c:pt idx="2042">
                  <c:v>420.85</c:v>
                </c:pt>
                <c:pt idx="2043">
                  <c:v>419.45</c:v>
                </c:pt>
                <c:pt idx="2044">
                  <c:v>419.27</c:v>
                </c:pt>
                <c:pt idx="2045">
                  <c:v>420.915</c:v>
                </c:pt>
                <c:pt idx="2046">
                  <c:v>419.16</c:v>
                </c:pt>
                <c:pt idx="2047">
                  <c:v>418.09</c:v>
                </c:pt>
                <c:pt idx="2048">
                  <c:v>417.455</c:v>
                </c:pt>
                <c:pt idx="2049">
                  <c:v>418.265</c:v>
                </c:pt>
                <c:pt idx="2050">
                  <c:v>418.91</c:v>
                </c:pt>
                <c:pt idx="2051">
                  <c:v>419.52</c:v>
                </c:pt>
                <c:pt idx="2052">
                  <c:v>417.985</c:v>
                </c:pt>
                <c:pt idx="2053">
                  <c:v>417.315</c:v>
                </c:pt>
                <c:pt idx="2054">
                  <c:v>418.235</c:v>
                </c:pt>
                <c:pt idx="2055">
                  <c:v>418.135</c:v>
                </c:pt>
                <c:pt idx="2056">
                  <c:v>416.77</c:v>
                </c:pt>
                <c:pt idx="2057">
                  <c:v>415.015</c:v>
                </c:pt>
                <c:pt idx="2058">
                  <c:v>415.585</c:v>
                </c:pt>
                <c:pt idx="2059">
                  <c:v>415.54</c:v>
                </c:pt>
                <c:pt idx="2060">
                  <c:v>412.925</c:v>
                </c:pt>
                <c:pt idx="2061">
                  <c:v>411.725</c:v>
                </c:pt>
                <c:pt idx="2062">
                  <c:v>410.85</c:v>
                </c:pt>
                <c:pt idx="2063">
                  <c:v>410.16</c:v>
                </c:pt>
                <c:pt idx="2064">
                  <c:v>411.22</c:v>
                </c:pt>
                <c:pt idx="2065">
                  <c:v>412.125</c:v>
                </c:pt>
                <c:pt idx="2066">
                  <c:v>409.115</c:v>
                </c:pt>
                <c:pt idx="2067">
                  <c:v>410.615</c:v>
                </c:pt>
                <c:pt idx="2068">
                  <c:v>409.445</c:v>
                </c:pt>
                <c:pt idx="2069">
                  <c:v>409.55</c:v>
                </c:pt>
                <c:pt idx="2070">
                  <c:v>410.575</c:v>
                </c:pt>
                <c:pt idx="2071">
                  <c:v>411.46</c:v>
                </c:pt>
                <c:pt idx="2072">
                  <c:v>411.415</c:v>
                </c:pt>
                <c:pt idx="2073">
                  <c:v>412.315</c:v>
                </c:pt>
                <c:pt idx="2074">
                  <c:v>414.01</c:v>
                </c:pt>
                <c:pt idx="2075">
                  <c:v>414.07</c:v>
                </c:pt>
                <c:pt idx="2076">
                  <c:v>414.01</c:v>
                </c:pt>
                <c:pt idx="2077">
                  <c:v>412.66</c:v>
                </c:pt>
                <c:pt idx="2078">
                  <c:v>412.275</c:v>
                </c:pt>
                <c:pt idx="2079">
                  <c:v>412.91</c:v>
                </c:pt>
                <c:pt idx="2080">
                  <c:v>411.915</c:v>
                </c:pt>
                <c:pt idx="2081">
                  <c:v>412.535</c:v>
                </c:pt>
                <c:pt idx="2082">
                  <c:v>412.975</c:v>
                </c:pt>
                <c:pt idx="2083">
                  <c:v>412.23</c:v>
                </c:pt>
                <c:pt idx="2084">
                  <c:v>411.07</c:v>
                </c:pt>
                <c:pt idx="2085">
                  <c:v>410.555</c:v>
                </c:pt>
                <c:pt idx="2086">
                  <c:v>411.53</c:v>
                </c:pt>
                <c:pt idx="2087">
                  <c:v>412.21</c:v>
                </c:pt>
                <c:pt idx="2088">
                  <c:v>412.04</c:v>
                </c:pt>
                <c:pt idx="2089">
                  <c:v>411.785</c:v>
                </c:pt>
                <c:pt idx="2090">
                  <c:v>411.815</c:v>
                </c:pt>
                <c:pt idx="2091">
                  <c:v>412.25</c:v>
                </c:pt>
                <c:pt idx="2092">
                  <c:v>411.785</c:v>
                </c:pt>
                <c:pt idx="2093">
                  <c:v>412.65</c:v>
                </c:pt>
                <c:pt idx="2094">
                  <c:v>411.735</c:v>
                </c:pt>
                <c:pt idx="2095">
                  <c:v>411.71</c:v>
                </c:pt>
                <c:pt idx="2096">
                  <c:v>411.585</c:v>
                </c:pt>
                <c:pt idx="2097">
                  <c:v>411.985</c:v>
                </c:pt>
                <c:pt idx="2098">
                  <c:v>412.215</c:v>
                </c:pt>
                <c:pt idx="2099">
                  <c:v>412.11</c:v>
                </c:pt>
                <c:pt idx="2100">
                  <c:v>411.85</c:v>
                </c:pt>
                <c:pt idx="2101">
                  <c:v>414.64</c:v>
                </c:pt>
                <c:pt idx="2102">
                  <c:v>414.655</c:v>
                </c:pt>
                <c:pt idx="2103">
                  <c:v>412.97</c:v>
                </c:pt>
                <c:pt idx="2104">
                  <c:v>413.765</c:v>
                </c:pt>
                <c:pt idx="2105">
                  <c:v>412.55</c:v>
                </c:pt>
                <c:pt idx="2106">
                  <c:v>412.315</c:v>
                </c:pt>
                <c:pt idx="2107">
                  <c:v>411.005</c:v>
                </c:pt>
                <c:pt idx="2108">
                  <c:v>410.755</c:v>
                </c:pt>
                <c:pt idx="2109">
                  <c:v>410.705</c:v>
                </c:pt>
                <c:pt idx="2110">
                  <c:v>411.315</c:v>
                </c:pt>
                <c:pt idx="2111">
                  <c:v>413.35</c:v>
                </c:pt>
                <c:pt idx="2112">
                  <c:v>412.33</c:v>
                </c:pt>
                <c:pt idx="2113">
                  <c:v>411.415</c:v>
                </c:pt>
                <c:pt idx="2114">
                  <c:v>411.175</c:v>
                </c:pt>
                <c:pt idx="2115">
                  <c:v>411.65</c:v>
                </c:pt>
                <c:pt idx="2116">
                  <c:v>412.45</c:v>
                </c:pt>
                <c:pt idx="2117">
                  <c:v>413.245</c:v>
                </c:pt>
                <c:pt idx="2118">
                  <c:v>411.655</c:v>
                </c:pt>
                <c:pt idx="2119">
                  <c:v>413.67</c:v>
                </c:pt>
                <c:pt idx="2120">
                  <c:v>414.745</c:v>
                </c:pt>
                <c:pt idx="2121">
                  <c:v>416.815</c:v>
                </c:pt>
                <c:pt idx="2122">
                  <c:v>420.415</c:v>
                </c:pt>
                <c:pt idx="2123">
                  <c:v>422.825</c:v>
                </c:pt>
                <c:pt idx="2124">
                  <c:v>420.205</c:v>
                </c:pt>
                <c:pt idx="2125">
                  <c:v>421.695</c:v>
                </c:pt>
                <c:pt idx="2126">
                  <c:v>422.545</c:v>
                </c:pt>
                <c:pt idx="2127">
                  <c:v>422.34</c:v>
                </c:pt>
                <c:pt idx="2128">
                  <c:v>420.17</c:v>
                </c:pt>
                <c:pt idx="2129">
                  <c:v>421.96</c:v>
                </c:pt>
                <c:pt idx="2130">
                  <c:v>417.59</c:v>
                </c:pt>
                <c:pt idx="2131">
                  <c:v>419.985</c:v>
                </c:pt>
                <c:pt idx="2132">
                  <c:v>417.83</c:v>
                </c:pt>
                <c:pt idx="2133">
                  <c:v>418.97</c:v>
                </c:pt>
                <c:pt idx="2134">
                  <c:v>418.305</c:v>
                </c:pt>
                <c:pt idx="2135">
                  <c:v>418.015</c:v>
                </c:pt>
                <c:pt idx="2136">
                  <c:v>418.025</c:v>
                </c:pt>
                <c:pt idx="2137">
                  <c:v>420.54</c:v>
                </c:pt>
                <c:pt idx="2138">
                  <c:v>420.345</c:v>
                </c:pt>
                <c:pt idx="2139">
                  <c:v>419.935</c:v>
                </c:pt>
                <c:pt idx="2140">
                  <c:v>420.435</c:v>
                </c:pt>
                <c:pt idx="2141">
                  <c:v>420.005</c:v>
                </c:pt>
                <c:pt idx="2142">
                  <c:v>419.51</c:v>
                </c:pt>
                <c:pt idx="2143">
                  <c:v>418.985</c:v>
                </c:pt>
                <c:pt idx="2144">
                  <c:v>418.5</c:v>
                </c:pt>
                <c:pt idx="2145">
                  <c:v>417.45</c:v>
                </c:pt>
                <c:pt idx="2146">
                  <c:v>418.08</c:v>
                </c:pt>
                <c:pt idx="2147">
                  <c:v>418.305</c:v>
                </c:pt>
                <c:pt idx="2148">
                  <c:v>420.145</c:v>
                </c:pt>
                <c:pt idx="2149">
                  <c:v>420.465</c:v>
                </c:pt>
                <c:pt idx="2150">
                  <c:v>419.68</c:v>
                </c:pt>
                <c:pt idx="2151">
                  <c:v>421.41</c:v>
                </c:pt>
                <c:pt idx="2152">
                  <c:v>422.145</c:v>
                </c:pt>
                <c:pt idx="2153">
                  <c:v>422.41</c:v>
                </c:pt>
                <c:pt idx="2154">
                  <c:v>422.775</c:v>
                </c:pt>
                <c:pt idx="2155">
                  <c:v>423.92</c:v>
                </c:pt>
                <c:pt idx="2156">
                  <c:v>425.92</c:v>
                </c:pt>
                <c:pt idx="2157">
                  <c:v>424.45</c:v>
                </c:pt>
                <c:pt idx="2158">
                  <c:v>424.45</c:v>
                </c:pt>
                <c:pt idx="2159">
                  <c:v>424.98</c:v>
                </c:pt>
                <c:pt idx="2160">
                  <c:v>425.58</c:v>
                </c:pt>
                <c:pt idx="2161">
                  <c:v>426.665</c:v>
                </c:pt>
                <c:pt idx="2162">
                  <c:v>430.94</c:v>
                </c:pt>
                <c:pt idx="2163">
                  <c:v>431.485</c:v>
                </c:pt>
                <c:pt idx="2164">
                  <c:v>431.165</c:v>
                </c:pt>
                <c:pt idx="2165">
                  <c:v>431.055</c:v>
                </c:pt>
                <c:pt idx="2166">
                  <c:v>431.825</c:v>
                </c:pt>
                <c:pt idx="2167">
                  <c:v>433.845</c:v>
                </c:pt>
                <c:pt idx="2168">
                  <c:v>436.83</c:v>
                </c:pt>
                <c:pt idx="2169">
                  <c:v>437.565</c:v>
                </c:pt>
                <c:pt idx="2170">
                  <c:v>438.51</c:v>
                </c:pt>
                <c:pt idx="2171">
                  <c:v>442.19</c:v>
                </c:pt>
                <c:pt idx="2172">
                  <c:v>443.75</c:v>
                </c:pt>
                <c:pt idx="2173">
                  <c:v>441.92</c:v>
                </c:pt>
                <c:pt idx="2174">
                  <c:v>445.485</c:v>
                </c:pt>
                <c:pt idx="2175">
                  <c:v>447.855</c:v>
                </c:pt>
                <c:pt idx="2176">
                  <c:v>445.77</c:v>
                </c:pt>
                <c:pt idx="2177">
                  <c:v>450.93</c:v>
                </c:pt>
                <c:pt idx="2178">
                  <c:v>451.69</c:v>
                </c:pt>
                <c:pt idx="2179">
                  <c:v>452.22</c:v>
                </c:pt>
                <c:pt idx="2180">
                  <c:v>455.795</c:v>
                </c:pt>
                <c:pt idx="2181">
                  <c:v>455.975</c:v>
                </c:pt>
                <c:pt idx="2182">
                  <c:v>444.785</c:v>
                </c:pt>
                <c:pt idx="2183">
                  <c:v>442.775</c:v>
                </c:pt>
                <c:pt idx="2184">
                  <c:v>442.375</c:v>
                </c:pt>
                <c:pt idx="2185">
                  <c:v>443.115</c:v>
                </c:pt>
                <c:pt idx="2186">
                  <c:v>445.925</c:v>
                </c:pt>
                <c:pt idx="2187">
                  <c:v>445.3</c:v>
                </c:pt>
                <c:pt idx="2188">
                  <c:v>444.445</c:v>
                </c:pt>
                <c:pt idx="2189">
                  <c:v>444.81</c:v>
                </c:pt>
                <c:pt idx="2190">
                  <c:v>445.04</c:v>
                </c:pt>
                <c:pt idx="2191">
                  <c:v>444.015</c:v>
                </c:pt>
                <c:pt idx="2192">
                  <c:v>443.755</c:v>
                </c:pt>
                <c:pt idx="2193">
                  <c:v>442.48</c:v>
                </c:pt>
                <c:pt idx="2194">
                  <c:v>440.56</c:v>
                </c:pt>
                <c:pt idx="2195">
                  <c:v>441.505</c:v>
                </c:pt>
                <c:pt idx="2196">
                  <c:v>441.565</c:v>
                </c:pt>
                <c:pt idx="2197">
                  <c:v>442.445</c:v>
                </c:pt>
                <c:pt idx="2198">
                  <c:v>441.85</c:v>
                </c:pt>
                <c:pt idx="2199">
                  <c:v>441.195</c:v>
                </c:pt>
                <c:pt idx="2200">
                  <c:v>441.255</c:v>
                </c:pt>
                <c:pt idx="2201">
                  <c:v>441.375</c:v>
                </c:pt>
                <c:pt idx="2202">
                  <c:v>441.565</c:v>
                </c:pt>
                <c:pt idx="2203">
                  <c:v>440.77</c:v>
                </c:pt>
                <c:pt idx="2204">
                  <c:v>444.965</c:v>
                </c:pt>
                <c:pt idx="2205">
                  <c:v>443.405</c:v>
                </c:pt>
                <c:pt idx="2206">
                  <c:v>443.685</c:v>
                </c:pt>
                <c:pt idx="2207">
                  <c:v>443.49</c:v>
                </c:pt>
                <c:pt idx="2208">
                  <c:v>443.74</c:v>
                </c:pt>
                <c:pt idx="2209">
                  <c:v>444.64</c:v>
                </c:pt>
                <c:pt idx="2210">
                  <c:v>444.875</c:v>
                </c:pt>
                <c:pt idx="2211">
                  <c:v>445.715</c:v>
                </c:pt>
                <c:pt idx="2212">
                  <c:v>446.62</c:v>
                </c:pt>
                <c:pt idx="2213">
                  <c:v>449.425</c:v>
                </c:pt>
                <c:pt idx="2214">
                  <c:v>450.65</c:v>
                </c:pt>
                <c:pt idx="2215">
                  <c:v>452.135</c:v>
                </c:pt>
                <c:pt idx="2216">
                  <c:v>451.725</c:v>
                </c:pt>
                <c:pt idx="2217">
                  <c:v>453.25</c:v>
                </c:pt>
                <c:pt idx="2218">
                  <c:v>455.6</c:v>
                </c:pt>
                <c:pt idx="2219">
                  <c:v>456.5</c:v>
                </c:pt>
                <c:pt idx="2220">
                  <c:v>454.49</c:v>
                </c:pt>
                <c:pt idx="2221">
                  <c:v>455.4</c:v>
                </c:pt>
                <c:pt idx="2222">
                  <c:v>453.525</c:v>
                </c:pt>
                <c:pt idx="2223">
                  <c:v>451.735</c:v>
                </c:pt>
                <c:pt idx="2224">
                  <c:v>452.55</c:v>
                </c:pt>
                <c:pt idx="2225">
                  <c:v>452.875</c:v>
                </c:pt>
                <c:pt idx="2226">
                  <c:v>452.54</c:v>
                </c:pt>
                <c:pt idx="2227">
                  <c:v>451.475</c:v>
                </c:pt>
                <c:pt idx="2228">
                  <c:v>452.24</c:v>
                </c:pt>
                <c:pt idx="2229">
                  <c:v>451.81</c:v>
                </c:pt>
                <c:pt idx="2230">
                  <c:v>451.835</c:v>
                </c:pt>
                <c:pt idx="2231">
                  <c:v>452.01</c:v>
                </c:pt>
                <c:pt idx="2232">
                  <c:v>453.515</c:v>
                </c:pt>
                <c:pt idx="2233">
                  <c:v>452.77</c:v>
                </c:pt>
                <c:pt idx="2234">
                  <c:v>453.355</c:v>
                </c:pt>
                <c:pt idx="2235">
                  <c:v>453.165</c:v>
                </c:pt>
                <c:pt idx="2236">
                  <c:v>452.68</c:v>
                </c:pt>
                <c:pt idx="2237">
                  <c:v>452.385</c:v>
                </c:pt>
                <c:pt idx="2238">
                  <c:v>451.395</c:v>
                </c:pt>
                <c:pt idx="2239">
                  <c:v>452.005</c:v>
                </c:pt>
                <c:pt idx="2240">
                  <c:v>451.47</c:v>
                </c:pt>
                <c:pt idx="2241">
                  <c:v>452.215</c:v>
                </c:pt>
                <c:pt idx="2242">
                  <c:v>451.59</c:v>
                </c:pt>
                <c:pt idx="2243">
                  <c:v>450.475</c:v>
                </c:pt>
                <c:pt idx="2244">
                  <c:v>449.68</c:v>
                </c:pt>
                <c:pt idx="2245">
                  <c:v>450.12</c:v>
                </c:pt>
                <c:pt idx="2246">
                  <c:v>450.965</c:v>
                </c:pt>
                <c:pt idx="2247">
                  <c:v>452.155</c:v>
                </c:pt>
                <c:pt idx="2248">
                  <c:v>452.33</c:v>
                </c:pt>
                <c:pt idx="2249">
                  <c:v>452.15</c:v>
                </c:pt>
                <c:pt idx="2250">
                  <c:v>452.17</c:v>
                </c:pt>
                <c:pt idx="2251">
                  <c:v>451.235</c:v>
                </c:pt>
                <c:pt idx="2252">
                  <c:v>452.265</c:v>
                </c:pt>
                <c:pt idx="2253">
                  <c:v>453.155</c:v>
                </c:pt>
                <c:pt idx="2254">
                  <c:v>453.22</c:v>
                </c:pt>
                <c:pt idx="2255">
                  <c:v>453.075</c:v>
                </c:pt>
                <c:pt idx="2256">
                  <c:v>453.19</c:v>
                </c:pt>
                <c:pt idx="2257">
                  <c:v>453.42</c:v>
                </c:pt>
                <c:pt idx="2258">
                  <c:v>453.61</c:v>
                </c:pt>
                <c:pt idx="2259">
                  <c:v>454.165</c:v>
                </c:pt>
                <c:pt idx="2260">
                  <c:v>454.27</c:v>
                </c:pt>
                <c:pt idx="2261">
                  <c:v>454.7</c:v>
                </c:pt>
                <c:pt idx="2262">
                  <c:v>453.82</c:v>
                </c:pt>
                <c:pt idx="2263">
                  <c:v>453.415</c:v>
                </c:pt>
                <c:pt idx="2264">
                  <c:v>453.23</c:v>
                </c:pt>
                <c:pt idx="2265">
                  <c:v>453.075</c:v>
                </c:pt>
                <c:pt idx="2266">
                  <c:v>453.09</c:v>
                </c:pt>
                <c:pt idx="2267">
                  <c:v>453.075</c:v>
                </c:pt>
                <c:pt idx="2268">
                  <c:v>453.515</c:v>
                </c:pt>
                <c:pt idx="2269">
                  <c:v>454.08</c:v>
                </c:pt>
                <c:pt idx="2270">
                  <c:v>455.11</c:v>
                </c:pt>
                <c:pt idx="2271">
                  <c:v>454.73</c:v>
                </c:pt>
                <c:pt idx="2272">
                  <c:v>454.125</c:v>
                </c:pt>
                <c:pt idx="2273">
                  <c:v>453.775</c:v>
                </c:pt>
                <c:pt idx="2274">
                  <c:v>451.88</c:v>
                </c:pt>
                <c:pt idx="2275">
                  <c:v>451.22</c:v>
                </c:pt>
                <c:pt idx="2276">
                  <c:v>450.39</c:v>
                </c:pt>
                <c:pt idx="2277">
                  <c:v>449.835</c:v>
                </c:pt>
                <c:pt idx="2278">
                  <c:v>450.705</c:v>
                </c:pt>
                <c:pt idx="2279">
                  <c:v>450.495</c:v>
                </c:pt>
                <c:pt idx="2280">
                  <c:v>450.585</c:v>
                </c:pt>
                <c:pt idx="2281">
                  <c:v>450.355</c:v>
                </c:pt>
                <c:pt idx="2282">
                  <c:v>450.25</c:v>
                </c:pt>
                <c:pt idx="2283">
                  <c:v>449.905</c:v>
                </c:pt>
                <c:pt idx="2284">
                  <c:v>449.705</c:v>
                </c:pt>
                <c:pt idx="2285">
                  <c:v>447.835</c:v>
                </c:pt>
                <c:pt idx="2286">
                  <c:v>447.265</c:v>
                </c:pt>
                <c:pt idx="2287">
                  <c:v>447.435</c:v>
                </c:pt>
                <c:pt idx="2288">
                  <c:v>446.595</c:v>
                </c:pt>
                <c:pt idx="2289">
                  <c:v>445.62</c:v>
                </c:pt>
                <c:pt idx="2290">
                  <c:v>443.2</c:v>
                </c:pt>
                <c:pt idx="2291">
                  <c:v>444.415</c:v>
                </c:pt>
                <c:pt idx="2292">
                  <c:v>443.65</c:v>
                </c:pt>
                <c:pt idx="2293">
                  <c:v>443.895</c:v>
                </c:pt>
                <c:pt idx="2294">
                  <c:v>443.87</c:v>
                </c:pt>
                <c:pt idx="2295">
                  <c:v>443.425</c:v>
                </c:pt>
                <c:pt idx="2296">
                  <c:v>444.565</c:v>
                </c:pt>
                <c:pt idx="2297">
                  <c:v>446.96</c:v>
                </c:pt>
                <c:pt idx="2298">
                  <c:v>445.29</c:v>
                </c:pt>
                <c:pt idx="2299">
                  <c:v>445.1</c:v>
                </c:pt>
                <c:pt idx="2300">
                  <c:v>446.17</c:v>
                </c:pt>
                <c:pt idx="2301">
                  <c:v>446.66</c:v>
                </c:pt>
                <c:pt idx="2302">
                  <c:v>446.845</c:v>
                </c:pt>
                <c:pt idx="2303">
                  <c:v>446.07</c:v>
                </c:pt>
                <c:pt idx="2304">
                  <c:v>445.93</c:v>
                </c:pt>
                <c:pt idx="2305">
                  <c:v>445.79</c:v>
                </c:pt>
                <c:pt idx="2306">
                  <c:v>446.07</c:v>
                </c:pt>
                <c:pt idx="2307">
                  <c:v>446.195</c:v>
                </c:pt>
                <c:pt idx="2308">
                  <c:v>446.61</c:v>
                </c:pt>
                <c:pt idx="2309">
                  <c:v>446.335</c:v>
                </c:pt>
                <c:pt idx="2310">
                  <c:v>446.625</c:v>
                </c:pt>
                <c:pt idx="2311">
                  <c:v>446.7</c:v>
                </c:pt>
                <c:pt idx="2312">
                  <c:v>446.93</c:v>
                </c:pt>
                <c:pt idx="2313">
                  <c:v>446.875</c:v>
                </c:pt>
                <c:pt idx="2314">
                  <c:v>446.325</c:v>
                </c:pt>
                <c:pt idx="2315">
                  <c:v>446.03</c:v>
                </c:pt>
                <c:pt idx="2316">
                  <c:v>445.65</c:v>
                </c:pt>
                <c:pt idx="2317">
                  <c:v>445.885</c:v>
                </c:pt>
                <c:pt idx="2318">
                  <c:v>446.515</c:v>
                </c:pt>
                <c:pt idx="2319">
                  <c:v>446.375</c:v>
                </c:pt>
                <c:pt idx="2320">
                  <c:v>446.93</c:v>
                </c:pt>
                <c:pt idx="2321">
                  <c:v>446.975</c:v>
                </c:pt>
                <c:pt idx="2322">
                  <c:v>446.8</c:v>
                </c:pt>
                <c:pt idx="2323">
                  <c:v>446.525</c:v>
                </c:pt>
                <c:pt idx="2324">
                  <c:v>446.4</c:v>
                </c:pt>
                <c:pt idx="2325">
                  <c:v>447.64</c:v>
                </c:pt>
                <c:pt idx="2326">
                  <c:v>446.645</c:v>
                </c:pt>
                <c:pt idx="2327">
                  <c:v>446.325</c:v>
                </c:pt>
                <c:pt idx="2328">
                  <c:v>446.685</c:v>
                </c:pt>
                <c:pt idx="2329">
                  <c:v>446.03</c:v>
                </c:pt>
                <c:pt idx="2330">
                  <c:v>446.56</c:v>
                </c:pt>
                <c:pt idx="2331">
                  <c:v>446.69</c:v>
                </c:pt>
                <c:pt idx="2332">
                  <c:v>446.525</c:v>
                </c:pt>
                <c:pt idx="2333">
                  <c:v>446.285</c:v>
                </c:pt>
                <c:pt idx="2334">
                  <c:v>446.46</c:v>
                </c:pt>
                <c:pt idx="2335">
                  <c:v>446.71</c:v>
                </c:pt>
                <c:pt idx="2336">
                  <c:v>447.97</c:v>
                </c:pt>
                <c:pt idx="2337">
                  <c:v>448.545</c:v>
                </c:pt>
                <c:pt idx="2338">
                  <c:v>450.06</c:v>
                </c:pt>
                <c:pt idx="2339">
                  <c:v>451.605</c:v>
                </c:pt>
                <c:pt idx="2340">
                  <c:v>451.37</c:v>
                </c:pt>
                <c:pt idx="2341">
                  <c:v>451.35</c:v>
                </c:pt>
                <c:pt idx="2342">
                  <c:v>451.495</c:v>
                </c:pt>
                <c:pt idx="2343">
                  <c:v>449.92</c:v>
                </c:pt>
                <c:pt idx="2344">
                  <c:v>450.995</c:v>
                </c:pt>
                <c:pt idx="2345">
                  <c:v>451.055</c:v>
                </c:pt>
                <c:pt idx="2346">
                  <c:v>450.52</c:v>
                </c:pt>
                <c:pt idx="2347">
                  <c:v>450.945</c:v>
                </c:pt>
                <c:pt idx="2348">
                  <c:v>449.575</c:v>
                </c:pt>
                <c:pt idx="2349">
                  <c:v>449.545</c:v>
                </c:pt>
                <c:pt idx="2350">
                  <c:v>450.095</c:v>
                </c:pt>
                <c:pt idx="2351">
                  <c:v>450.015</c:v>
                </c:pt>
                <c:pt idx="2352">
                  <c:v>449.985</c:v>
                </c:pt>
                <c:pt idx="2353">
                  <c:v>449.725</c:v>
                </c:pt>
                <c:pt idx="2354">
                  <c:v>450.24</c:v>
                </c:pt>
                <c:pt idx="2355">
                  <c:v>450.16</c:v>
                </c:pt>
                <c:pt idx="2356">
                  <c:v>450.12</c:v>
                </c:pt>
                <c:pt idx="2357">
                  <c:v>450.895</c:v>
                </c:pt>
                <c:pt idx="2358">
                  <c:v>450.675</c:v>
                </c:pt>
                <c:pt idx="2359">
                  <c:v>450.18</c:v>
                </c:pt>
                <c:pt idx="2360">
                  <c:v>450.695</c:v>
                </c:pt>
                <c:pt idx="2361">
                  <c:v>450.76</c:v>
                </c:pt>
                <c:pt idx="2362">
                  <c:v>450.84</c:v>
                </c:pt>
                <c:pt idx="2363">
                  <c:v>450.45</c:v>
                </c:pt>
                <c:pt idx="2364">
                  <c:v>449.8</c:v>
                </c:pt>
                <c:pt idx="2365">
                  <c:v>448.945</c:v>
                </c:pt>
                <c:pt idx="2366">
                  <c:v>449.245</c:v>
                </c:pt>
                <c:pt idx="2367">
                  <c:v>448.295</c:v>
                </c:pt>
                <c:pt idx="2368">
                  <c:v>447.74</c:v>
                </c:pt>
                <c:pt idx="2369">
                  <c:v>448.335</c:v>
                </c:pt>
                <c:pt idx="2370">
                  <c:v>448.28</c:v>
                </c:pt>
                <c:pt idx="2371">
                  <c:v>447.655</c:v>
                </c:pt>
                <c:pt idx="2372">
                  <c:v>447.795</c:v>
                </c:pt>
                <c:pt idx="2373">
                  <c:v>447.76</c:v>
                </c:pt>
                <c:pt idx="2374">
                  <c:v>447.45</c:v>
                </c:pt>
                <c:pt idx="2375">
                  <c:v>447.875</c:v>
                </c:pt>
                <c:pt idx="2376">
                  <c:v>448.52</c:v>
                </c:pt>
                <c:pt idx="2377">
                  <c:v>448.22</c:v>
                </c:pt>
                <c:pt idx="2378">
                  <c:v>447.72</c:v>
                </c:pt>
                <c:pt idx="2379">
                  <c:v>447.65</c:v>
                </c:pt>
                <c:pt idx="2380">
                  <c:v>447.375</c:v>
                </c:pt>
                <c:pt idx="2381">
                  <c:v>446.915</c:v>
                </c:pt>
                <c:pt idx="2382">
                  <c:v>446.86</c:v>
                </c:pt>
                <c:pt idx="2383">
                  <c:v>446.555</c:v>
                </c:pt>
                <c:pt idx="2384">
                  <c:v>446.62</c:v>
                </c:pt>
                <c:pt idx="2385">
                  <c:v>446.745</c:v>
                </c:pt>
                <c:pt idx="2386">
                  <c:v>446.695</c:v>
                </c:pt>
                <c:pt idx="2387">
                  <c:v>446.815</c:v>
                </c:pt>
                <c:pt idx="2388">
                  <c:v>446.625</c:v>
                </c:pt>
                <c:pt idx="2389">
                  <c:v>447.17</c:v>
                </c:pt>
                <c:pt idx="2390">
                  <c:v>447.185</c:v>
                </c:pt>
                <c:pt idx="2391">
                  <c:v>447.39</c:v>
                </c:pt>
                <c:pt idx="2392">
                  <c:v>447.67</c:v>
                </c:pt>
                <c:pt idx="2393">
                  <c:v>447.675</c:v>
                </c:pt>
                <c:pt idx="2394">
                  <c:v>448.375</c:v>
                </c:pt>
                <c:pt idx="2395">
                  <c:v>448.39</c:v>
                </c:pt>
                <c:pt idx="2396">
                  <c:v>449.055</c:v>
                </c:pt>
                <c:pt idx="2397">
                  <c:v>449.015</c:v>
                </c:pt>
                <c:pt idx="2398">
                  <c:v>448.93</c:v>
                </c:pt>
                <c:pt idx="2399">
                  <c:v>449.59</c:v>
                </c:pt>
                <c:pt idx="2400">
                  <c:v>449.81</c:v>
                </c:pt>
                <c:pt idx="2401">
                  <c:v>449.61</c:v>
                </c:pt>
                <c:pt idx="2402">
                  <c:v>449.7</c:v>
                </c:pt>
                <c:pt idx="2403">
                  <c:v>450.085</c:v>
                </c:pt>
                <c:pt idx="2404">
                  <c:v>454.41</c:v>
                </c:pt>
                <c:pt idx="2405">
                  <c:v>454.56</c:v>
                </c:pt>
                <c:pt idx="2406">
                  <c:v>457.305</c:v>
                </c:pt>
                <c:pt idx="2407">
                  <c:v>457.24</c:v>
                </c:pt>
                <c:pt idx="2408">
                  <c:v>457.69</c:v>
                </c:pt>
                <c:pt idx="2409">
                  <c:v>460.83</c:v>
                </c:pt>
                <c:pt idx="2410">
                  <c:v>460.44</c:v>
                </c:pt>
                <c:pt idx="2411">
                  <c:v>461.05</c:v>
                </c:pt>
                <c:pt idx="2412">
                  <c:v>460.925</c:v>
                </c:pt>
                <c:pt idx="2413">
                  <c:v>461.39</c:v>
                </c:pt>
                <c:pt idx="2414">
                  <c:v>461.41</c:v>
                </c:pt>
                <c:pt idx="2415">
                  <c:v>464.12</c:v>
                </c:pt>
                <c:pt idx="2416">
                  <c:v>463.625</c:v>
                </c:pt>
                <c:pt idx="2417">
                  <c:v>461.715</c:v>
                </c:pt>
                <c:pt idx="2418">
                  <c:v>462.2</c:v>
                </c:pt>
                <c:pt idx="2419">
                  <c:v>463.42</c:v>
                </c:pt>
                <c:pt idx="2420">
                  <c:v>462.25</c:v>
                </c:pt>
                <c:pt idx="2421">
                  <c:v>461.775</c:v>
                </c:pt>
                <c:pt idx="2422">
                  <c:v>461.74</c:v>
                </c:pt>
                <c:pt idx="2423">
                  <c:v>461.8</c:v>
                </c:pt>
                <c:pt idx="2424">
                  <c:v>461.55</c:v>
                </c:pt>
                <c:pt idx="2425">
                  <c:v>460.95</c:v>
                </c:pt>
                <c:pt idx="2426">
                  <c:v>460.875</c:v>
                </c:pt>
                <c:pt idx="2427">
                  <c:v>460.59</c:v>
                </c:pt>
                <c:pt idx="2428">
                  <c:v>460.39</c:v>
                </c:pt>
                <c:pt idx="2429">
                  <c:v>460.185</c:v>
                </c:pt>
                <c:pt idx="2430">
                  <c:v>460.71</c:v>
                </c:pt>
                <c:pt idx="2431">
                  <c:v>460.6</c:v>
                </c:pt>
                <c:pt idx="2432">
                  <c:v>461.03</c:v>
                </c:pt>
                <c:pt idx="2433">
                  <c:v>461.6</c:v>
                </c:pt>
                <c:pt idx="2434">
                  <c:v>462.525</c:v>
                </c:pt>
                <c:pt idx="2435">
                  <c:v>462.915</c:v>
                </c:pt>
                <c:pt idx="2436">
                  <c:v>462.815</c:v>
                </c:pt>
                <c:pt idx="2437">
                  <c:v>463.22</c:v>
                </c:pt>
                <c:pt idx="2438">
                  <c:v>462.88</c:v>
                </c:pt>
                <c:pt idx="2439">
                  <c:v>462.49</c:v>
                </c:pt>
                <c:pt idx="2440">
                  <c:v>462.24</c:v>
                </c:pt>
                <c:pt idx="2441">
                  <c:v>462.72</c:v>
                </c:pt>
                <c:pt idx="2442">
                  <c:v>465.61</c:v>
                </c:pt>
                <c:pt idx="2443">
                  <c:v>464.72</c:v>
                </c:pt>
                <c:pt idx="2444">
                  <c:v>464.715</c:v>
                </c:pt>
                <c:pt idx="2445">
                  <c:v>466.6</c:v>
                </c:pt>
                <c:pt idx="2446">
                  <c:v>466.305</c:v>
                </c:pt>
                <c:pt idx="2447">
                  <c:v>467.535</c:v>
                </c:pt>
                <c:pt idx="2448">
                  <c:v>466.925</c:v>
                </c:pt>
                <c:pt idx="2449">
                  <c:v>467.0</c:v>
                </c:pt>
                <c:pt idx="2450">
                  <c:v>468.575</c:v>
                </c:pt>
                <c:pt idx="2451">
                  <c:v>470.355</c:v>
                </c:pt>
                <c:pt idx="2452">
                  <c:v>470.345</c:v>
                </c:pt>
                <c:pt idx="2453">
                  <c:v>470.45</c:v>
                </c:pt>
                <c:pt idx="2454">
                  <c:v>471.395</c:v>
                </c:pt>
                <c:pt idx="2455">
                  <c:v>472.05</c:v>
                </c:pt>
                <c:pt idx="2456">
                  <c:v>471.285</c:v>
                </c:pt>
                <c:pt idx="2457">
                  <c:v>470.455</c:v>
                </c:pt>
                <c:pt idx="2458">
                  <c:v>468.305</c:v>
                </c:pt>
                <c:pt idx="2459">
                  <c:v>467.03</c:v>
                </c:pt>
                <c:pt idx="2460">
                  <c:v>466.98</c:v>
                </c:pt>
                <c:pt idx="2461">
                  <c:v>467.93</c:v>
                </c:pt>
                <c:pt idx="2462">
                  <c:v>468.43</c:v>
                </c:pt>
                <c:pt idx="2463">
                  <c:v>468.22</c:v>
                </c:pt>
                <c:pt idx="2464">
                  <c:v>467.705</c:v>
                </c:pt>
                <c:pt idx="2465">
                  <c:v>467.675</c:v>
                </c:pt>
                <c:pt idx="2466">
                  <c:v>468.48</c:v>
                </c:pt>
                <c:pt idx="2467">
                  <c:v>467.415</c:v>
                </c:pt>
                <c:pt idx="2468">
                  <c:v>466.685</c:v>
                </c:pt>
                <c:pt idx="2469">
                  <c:v>466.36</c:v>
                </c:pt>
                <c:pt idx="2470">
                  <c:v>465.275</c:v>
                </c:pt>
                <c:pt idx="2471">
                  <c:v>467.11</c:v>
                </c:pt>
                <c:pt idx="2472">
                  <c:v>466.825</c:v>
                </c:pt>
                <c:pt idx="2473">
                  <c:v>465.375</c:v>
                </c:pt>
                <c:pt idx="2474">
                  <c:v>467.305</c:v>
                </c:pt>
                <c:pt idx="2475">
                  <c:v>468.88</c:v>
                </c:pt>
                <c:pt idx="2476">
                  <c:v>468.54</c:v>
                </c:pt>
                <c:pt idx="2477">
                  <c:v>468.345</c:v>
                </c:pt>
                <c:pt idx="2478">
                  <c:v>467.78</c:v>
                </c:pt>
                <c:pt idx="2479">
                  <c:v>467.65</c:v>
                </c:pt>
                <c:pt idx="2480">
                  <c:v>467.78</c:v>
                </c:pt>
                <c:pt idx="2481">
                  <c:v>467.64</c:v>
                </c:pt>
                <c:pt idx="2482">
                  <c:v>467.495</c:v>
                </c:pt>
                <c:pt idx="2483">
                  <c:v>467.205</c:v>
                </c:pt>
                <c:pt idx="2484">
                  <c:v>465.925</c:v>
                </c:pt>
                <c:pt idx="2485">
                  <c:v>466.965</c:v>
                </c:pt>
                <c:pt idx="2486">
                  <c:v>466.64</c:v>
                </c:pt>
                <c:pt idx="2487">
                  <c:v>466.33</c:v>
                </c:pt>
                <c:pt idx="2488">
                  <c:v>466.15</c:v>
                </c:pt>
                <c:pt idx="2489">
                  <c:v>466.275</c:v>
                </c:pt>
                <c:pt idx="2490">
                  <c:v>466.215</c:v>
                </c:pt>
                <c:pt idx="2491">
                  <c:v>465.87</c:v>
                </c:pt>
                <c:pt idx="2492">
                  <c:v>465.34</c:v>
                </c:pt>
                <c:pt idx="2493">
                  <c:v>465.205</c:v>
                </c:pt>
                <c:pt idx="2494">
                  <c:v>464.95</c:v>
                </c:pt>
                <c:pt idx="2495">
                  <c:v>464.265</c:v>
                </c:pt>
                <c:pt idx="2496">
                  <c:v>463.835</c:v>
                </c:pt>
                <c:pt idx="2497">
                  <c:v>463.495</c:v>
                </c:pt>
                <c:pt idx="2498">
                  <c:v>463.61</c:v>
                </c:pt>
                <c:pt idx="2499">
                  <c:v>463.81</c:v>
                </c:pt>
                <c:pt idx="2500">
                  <c:v>464.175</c:v>
                </c:pt>
                <c:pt idx="2501">
                  <c:v>463.37</c:v>
                </c:pt>
                <c:pt idx="2502">
                  <c:v>463.62</c:v>
                </c:pt>
                <c:pt idx="2503">
                  <c:v>463.54</c:v>
                </c:pt>
                <c:pt idx="2504">
                  <c:v>463.505</c:v>
                </c:pt>
                <c:pt idx="2505">
                  <c:v>464.175</c:v>
                </c:pt>
                <c:pt idx="2506">
                  <c:v>463.21</c:v>
                </c:pt>
                <c:pt idx="2507">
                  <c:v>463.25</c:v>
                </c:pt>
                <c:pt idx="2508">
                  <c:v>463.51</c:v>
                </c:pt>
                <c:pt idx="2509">
                  <c:v>463.51</c:v>
                </c:pt>
                <c:pt idx="2510">
                  <c:v>463.47</c:v>
                </c:pt>
                <c:pt idx="2511">
                  <c:v>462.655</c:v>
                </c:pt>
                <c:pt idx="2512">
                  <c:v>462.495</c:v>
                </c:pt>
                <c:pt idx="2513">
                  <c:v>463.005</c:v>
                </c:pt>
                <c:pt idx="2514">
                  <c:v>462.625</c:v>
                </c:pt>
                <c:pt idx="2515">
                  <c:v>463.455</c:v>
                </c:pt>
                <c:pt idx="2516">
                  <c:v>463.225</c:v>
                </c:pt>
                <c:pt idx="2517">
                  <c:v>463.535</c:v>
                </c:pt>
                <c:pt idx="2518">
                  <c:v>463.87</c:v>
                </c:pt>
                <c:pt idx="2519">
                  <c:v>463.59</c:v>
                </c:pt>
                <c:pt idx="2520">
                  <c:v>464.02</c:v>
                </c:pt>
                <c:pt idx="2521">
                  <c:v>464.36</c:v>
                </c:pt>
                <c:pt idx="2522">
                  <c:v>464.48</c:v>
                </c:pt>
                <c:pt idx="2523">
                  <c:v>465.07</c:v>
                </c:pt>
                <c:pt idx="2524">
                  <c:v>465.765</c:v>
                </c:pt>
                <c:pt idx="2525">
                  <c:v>465.59</c:v>
                </c:pt>
                <c:pt idx="2526">
                  <c:v>465.055</c:v>
                </c:pt>
                <c:pt idx="2527">
                  <c:v>465.125</c:v>
                </c:pt>
                <c:pt idx="2528">
                  <c:v>465.555</c:v>
                </c:pt>
                <c:pt idx="2529">
                  <c:v>465.735</c:v>
                </c:pt>
                <c:pt idx="2530">
                  <c:v>465.755</c:v>
                </c:pt>
                <c:pt idx="2531">
                  <c:v>465.785</c:v>
                </c:pt>
                <c:pt idx="2532">
                  <c:v>465.39</c:v>
                </c:pt>
                <c:pt idx="2533">
                  <c:v>465.125</c:v>
                </c:pt>
                <c:pt idx="2534">
                  <c:v>464.745</c:v>
                </c:pt>
                <c:pt idx="2535">
                  <c:v>463.5</c:v>
                </c:pt>
                <c:pt idx="2536">
                  <c:v>462.325</c:v>
                </c:pt>
                <c:pt idx="2537">
                  <c:v>462.325</c:v>
                </c:pt>
                <c:pt idx="2538">
                  <c:v>461.425</c:v>
                </c:pt>
                <c:pt idx="2539">
                  <c:v>461.815</c:v>
                </c:pt>
                <c:pt idx="2540">
                  <c:v>462.3</c:v>
                </c:pt>
                <c:pt idx="2541">
                  <c:v>461.1</c:v>
                </c:pt>
                <c:pt idx="2542">
                  <c:v>461.375</c:v>
                </c:pt>
                <c:pt idx="2543">
                  <c:v>465.25</c:v>
                </c:pt>
                <c:pt idx="2544">
                  <c:v>465.85</c:v>
                </c:pt>
                <c:pt idx="2545">
                  <c:v>466.0</c:v>
                </c:pt>
                <c:pt idx="2546">
                  <c:v>466.35</c:v>
                </c:pt>
                <c:pt idx="2547">
                  <c:v>466.525</c:v>
                </c:pt>
                <c:pt idx="2548">
                  <c:v>466.575</c:v>
                </c:pt>
                <c:pt idx="2549">
                  <c:v>468.24</c:v>
                </c:pt>
                <c:pt idx="2550">
                  <c:v>469.425</c:v>
                </c:pt>
                <c:pt idx="2551">
                  <c:v>469.465</c:v>
                </c:pt>
                <c:pt idx="2552">
                  <c:v>468.775</c:v>
                </c:pt>
                <c:pt idx="2553">
                  <c:v>469.225</c:v>
                </c:pt>
                <c:pt idx="2554">
                  <c:v>469.84</c:v>
                </c:pt>
                <c:pt idx="2555">
                  <c:v>470.985</c:v>
                </c:pt>
                <c:pt idx="2556">
                  <c:v>470.05</c:v>
                </c:pt>
                <c:pt idx="2557">
                  <c:v>470.6</c:v>
                </c:pt>
                <c:pt idx="2558">
                  <c:v>470.125</c:v>
                </c:pt>
                <c:pt idx="2559">
                  <c:v>470.375</c:v>
                </c:pt>
                <c:pt idx="2560">
                  <c:v>470.675</c:v>
                </c:pt>
                <c:pt idx="2561">
                  <c:v>471.445</c:v>
                </c:pt>
                <c:pt idx="2562">
                  <c:v>471.365</c:v>
                </c:pt>
                <c:pt idx="2563">
                  <c:v>470.79</c:v>
                </c:pt>
                <c:pt idx="2564">
                  <c:v>471.525</c:v>
                </c:pt>
                <c:pt idx="2565">
                  <c:v>471.865</c:v>
                </c:pt>
                <c:pt idx="2566">
                  <c:v>470.79</c:v>
                </c:pt>
                <c:pt idx="2567">
                  <c:v>470.36</c:v>
                </c:pt>
                <c:pt idx="2568">
                  <c:v>470.35</c:v>
                </c:pt>
                <c:pt idx="2569">
                  <c:v>470.305</c:v>
                </c:pt>
                <c:pt idx="2570">
                  <c:v>470.225</c:v>
                </c:pt>
                <c:pt idx="2571">
                  <c:v>470.145</c:v>
                </c:pt>
                <c:pt idx="2572">
                  <c:v>469.515</c:v>
                </c:pt>
                <c:pt idx="2573">
                  <c:v>469.515</c:v>
                </c:pt>
                <c:pt idx="2574">
                  <c:v>469.425</c:v>
                </c:pt>
                <c:pt idx="2575">
                  <c:v>469.855</c:v>
                </c:pt>
                <c:pt idx="2576">
                  <c:v>469.125</c:v>
                </c:pt>
                <c:pt idx="2577">
                  <c:v>469.155</c:v>
                </c:pt>
                <c:pt idx="2578">
                  <c:v>469.945</c:v>
                </c:pt>
                <c:pt idx="2579">
                  <c:v>469.65</c:v>
                </c:pt>
                <c:pt idx="2580">
                  <c:v>469.925</c:v>
                </c:pt>
                <c:pt idx="2581">
                  <c:v>469.425</c:v>
                </c:pt>
                <c:pt idx="2582">
                  <c:v>469.565</c:v>
                </c:pt>
                <c:pt idx="2583">
                  <c:v>469.725</c:v>
                </c:pt>
                <c:pt idx="2584">
                  <c:v>470.82</c:v>
                </c:pt>
                <c:pt idx="2585">
                  <c:v>472.01</c:v>
                </c:pt>
                <c:pt idx="2586">
                  <c:v>472.42</c:v>
                </c:pt>
                <c:pt idx="2587">
                  <c:v>472.165</c:v>
                </c:pt>
                <c:pt idx="2588">
                  <c:v>472.89</c:v>
                </c:pt>
                <c:pt idx="2589">
                  <c:v>472.45</c:v>
                </c:pt>
                <c:pt idx="2590">
                  <c:v>472.68</c:v>
                </c:pt>
                <c:pt idx="2591">
                  <c:v>472.79</c:v>
                </c:pt>
                <c:pt idx="2592">
                  <c:v>472.725</c:v>
                </c:pt>
                <c:pt idx="2593">
                  <c:v>472.695</c:v>
                </c:pt>
                <c:pt idx="2594">
                  <c:v>473.0</c:v>
                </c:pt>
                <c:pt idx="2595">
                  <c:v>473.4</c:v>
                </c:pt>
                <c:pt idx="2596">
                  <c:v>473.49</c:v>
                </c:pt>
                <c:pt idx="2597">
                  <c:v>474.01</c:v>
                </c:pt>
                <c:pt idx="2598">
                  <c:v>476.15</c:v>
                </c:pt>
                <c:pt idx="2599">
                  <c:v>477.185</c:v>
                </c:pt>
                <c:pt idx="2600">
                  <c:v>477.355</c:v>
                </c:pt>
                <c:pt idx="2601">
                  <c:v>478.26</c:v>
                </c:pt>
                <c:pt idx="2602">
                  <c:v>478.21</c:v>
                </c:pt>
                <c:pt idx="2603">
                  <c:v>478.005</c:v>
                </c:pt>
                <c:pt idx="2604">
                  <c:v>478.0</c:v>
                </c:pt>
                <c:pt idx="2605">
                  <c:v>477.99</c:v>
                </c:pt>
                <c:pt idx="2606">
                  <c:v>477.4</c:v>
                </c:pt>
                <c:pt idx="2607">
                  <c:v>477.245</c:v>
                </c:pt>
                <c:pt idx="2608">
                  <c:v>476.4</c:v>
                </c:pt>
                <c:pt idx="2609">
                  <c:v>476.4</c:v>
                </c:pt>
                <c:pt idx="2610">
                  <c:v>475.925</c:v>
                </c:pt>
                <c:pt idx="2611">
                  <c:v>475.875</c:v>
                </c:pt>
                <c:pt idx="2612">
                  <c:v>476.525</c:v>
                </c:pt>
                <c:pt idx="2613">
                  <c:v>475.975</c:v>
                </c:pt>
                <c:pt idx="2614">
                  <c:v>476.015</c:v>
                </c:pt>
                <c:pt idx="2615">
                  <c:v>475.775</c:v>
                </c:pt>
                <c:pt idx="2616">
                  <c:v>475.575</c:v>
                </c:pt>
                <c:pt idx="2617">
                  <c:v>475.66</c:v>
                </c:pt>
                <c:pt idx="2618">
                  <c:v>475.265</c:v>
                </c:pt>
                <c:pt idx="2619">
                  <c:v>474.735</c:v>
                </c:pt>
                <c:pt idx="2620">
                  <c:v>473.82</c:v>
                </c:pt>
                <c:pt idx="2621">
                  <c:v>472.45</c:v>
                </c:pt>
                <c:pt idx="2622">
                  <c:v>471.245</c:v>
                </c:pt>
                <c:pt idx="2623">
                  <c:v>470.895</c:v>
                </c:pt>
                <c:pt idx="2624">
                  <c:v>471.875</c:v>
                </c:pt>
                <c:pt idx="2625">
                  <c:v>471.975</c:v>
                </c:pt>
                <c:pt idx="2626">
                  <c:v>472.025</c:v>
                </c:pt>
                <c:pt idx="2627">
                  <c:v>471.74</c:v>
                </c:pt>
                <c:pt idx="2628">
                  <c:v>471.375</c:v>
                </c:pt>
                <c:pt idx="2629">
                  <c:v>471.87</c:v>
                </c:pt>
                <c:pt idx="2630">
                  <c:v>472.39</c:v>
                </c:pt>
                <c:pt idx="2631">
                  <c:v>473.315</c:v>
                </c:pt>
                <c:pt idx="2632">
                  <c:v>473.9</c:v>
                </c:pt>
                <c:pt idx="2633">
                  <c:v>472.275</c:v>
                </c:pt>
                <c:pt idx="2634">
                  <c:v>472.275</c:v>
                </c:pt>
                <c:pt idx="2635">
                  <c:v>473.235</c:v>
                </c:pt>
                <c:pt idx="2636">
                  <c:v>474.01</c:v>
                </c:pt>
                <c:pt idx="2637">
                  <c:v>474.9</c:v>
                </c:pt>
                <c:pt idx="2638">
                  <c:v>474.915</c:v>
                </c:pt>
                <c:pt idx="2639">
                  <c:v>475.2</c:v>
                </c:pt>
                <c:pt idx="2640">
                  <c:v>475.2</c:v>
                </c:pt>
                <c:pt idx="2641">
                  <c:v>476.6</c:v>
                </c:pt>
                <c:pt idx="2642">
                  <c:v>476.375</c:v>
                </c:pt>
                <c:pt idx="2643">
                  <c:v>476.125</c:v>
                </c:pt>
                <c:pt idx="2644">
                  <c:v>476.205</c:v>
                </c:pt>
                <c:pt idx="2645">
                  <c:v>475.79</c:v>
                </c:pt>
                <c:pt idx="2646">
                  <c:v>475.945</c:v>
                </c:pt>
                <c:pt idx="2647">
                  <c:v>475.945</c:v>
                </c:pt>
                <c:pt idx="2648">
                  <c:v>475.74</c:v>
                </c:pt>
                <c:pt idx="2649">
                  <c:v>475.7</c:v>
                </c:pt>
                <c:pt idx="2650">
                  <c:v>475.57</c:v>
                </c:pt>
                <c:pt idx="2651">
                  <c:v>475.89</c:v>
                </c:pt>
                <c:pt idx="2652">
                  <c:v>475.81</c:v>
                </c:pt>
                <c:pt idx="2653">
                  <c:v>475.775</c:v>
                </c:pt>
                <c:pt idx="2654">
                  <c:v>475.825</c:v>
                </c:pt>
                <c:pt idx="2655">
                  <c:v>475.91</c:v>
                </c:pt>
                <c:pt idx="2656">
                  <c:v>475.745</c:v>
                </c:pt>
                <c:pt idx="2657">
                  <c:v>475.435</c:v>
                </c:pt>
                <c:pt idx="2658">
                  <c:v>474.865</c:v>
                </c:pt>
                <c:pt idx="2659">
                  <c:v>474.33</c:v>
                </c:pt>
                <c:pt idx="2660">
                  <c:v>475.685</c:v>
                </c:pt>
                <c:pt idx="2661">
                  <c:v>475.585</c:v>
                </c:pt>
                <c:pt idx="2662">
                  <c:v>475.4</c:v>
                </c:pt>
                <c:pt idx="2663">
                  <c:v>475.52</c:v>
                </c:pt>
                <c:pt idx="2664">
                  <c:v>475.965</c:v>
                </c:pt>
                <c:pt idx="2665">
                  <c:v>476.14</c:v>
                </c:pt>
                <c:pt idx="2666">
                  <c:v>476.21</c:v>
                </c:pt>
                <c:pt idx="2667">
                  <c:v>476.0</c:v>
                </c:pt>
                <c:pt idx="2668">
                  <c:v>476.43</c:v>
                </c:pt>
                <c:pt idx="2669">
                  <c:v>476.275</c:v>
                </c:pt>
                <c:pt idx="2670">
                  <c:v>476.27</c:v>
                </c:pt>
                <c:pt idx="2671">
                  <c:v>476.065</c:v>
                </c:pt>
                <c:pt idx="2672">
                  <c:v>476.04</c:v>
                </c:pt>
                <c:pt idx="2673">
                  <c:v>475.61</c:v>
                </c:pt>
                <c:pt idx="2674">
                  <c:v>475.0</c:v>
                </c:pt>
                <c:pt idx="2675">
                  <c:v>474.0</c:v>
                </c:pt>
                <c:pt idx="2676">
                  <c:v>474.58</c:v>
                </c:pt>
                <c:pt idx="2677">
                  <c:v>473.99</c:v>
                </c:pt>
                <c:pt idx="2678">
                  <c:v>473.99</c:v>
                </c:pt>
                <c:pt idx="2679">
                  <c:v>472.915</c:v>
                </c:pt>
                <c:pt idx="2680">
                  <c:v>473.105</c:v>
                </c:pt>
                <c:pt idx="2681">
                  <c:v>473.18</c:v>
                </c:pt>
                <c:pt idx="2682">
                  <c:v>473.225</c:v>
                </c:pt>
                <c:pt idx="2683">
                  <c:v>473.31</c:v>
                </c:pt>
                <c:pt idx="2684">
                  <c:v>473.225</c:v>
                </c:pt>
                <c:pt idx="2685">
                  <c:v>473.215</c:v>
                </c:pt>
                <c:pt idx="2686">
                  <c:v>473.255</c:v>
                </c:pt>
                <c:pt idx="2687">
                  <c:v>472.875</c:v>
                </c:pt>
                <c:pt idx="2688">
                  <c:v>472.0</c:v>
                </c:pt>
                <c:pt idx="2689">
                  <c:v>471.925</c:v>
                </c:pt>
                <c:pt idx="2690">
                  <c:v>471.075</c:v>
                </c:pt>
                <c:pt idx="2691">
                  <c:v>470.675</c:v>
                </c:pt>
                <c:pt idx="2692">
                  <c:v>470.625</c:v>
                </c:pt>
                <c:pt idx="2693">
                  <c:v>471.185</c:v>
                </c:pt>
                <c:pt idx="2694">
                  <c:v>474.325</c:v>
                </c:pt>
                <c:pt idx="2695">
                  <c:v>473.975</c:v>
                </c:pt>
                <c:pt idx="2696">
                  <c:v>475.17</c:v>
                </c:pt>
                <c:pt idx="2697">
                  <c:v>474.775</c:v>
                </c:pt>
                <c:pt idx="2698">
                  <c:v>474.25</c:v>
                </c:pt>
                <c:pt idx="2699">
                  <c:v>474.675</c:v>
                </c:pt>
                <c:pt idx="2700">
                  <c:v>475.275</c:v>
                </c:pt>
                <c:pt idx="2701">
                  <c:v>475.565</c:v>
                </c:pt>
                <c:pt idx="2702">
                  <c:v>475.6</c:v>
                </c:pt>
                <c:pt idx="2703">
                  <c:v>476.65</c:v>
                </c:pt>
                <c:pt idx="2704">
                  <c:v>476.3</c:v>
                </c:pt>
                <c:pt idx="2705">
                  <c:v>476.05</c:v>
                </c:pt>
                <c:pt idx="2706">
                  <c:v>475.725</c:v>
                </c:pt>
                <c:pt idx="2707">
                  <c:v>475.475</c:v>
                </c:pt>
                <c:pt idx="2708">
                  <c:v>474.475</c:v>
                </c:pt>
                <c:pt idx="2709">
                  <c:v>474.45</c:v>
                </c:pt>
                <c:pt idx="2710">
                  <c:v>474.525</c:v>
                </c:pt>
                <c:pt idx="2711">
                  <c:v>474.515</c:v>
                </c:pt>
                <c:pt idx="2712">
                  <c:v>474.86</c:v>
                </c:pt>
                <c:pt idx="2713">
                  <c:v>474.025</c:v>
                </c:pt>
                <c:pt idx="2714">
                  <c:v>474.0</c:v>
                </c:pt>
                <c:pt idx="2715">
                  <c:v>473.5</c:v>
                </c:pt>
                <c:pt idx="2716">
                  <c:v>474.05</c:v>
                </c:pt>
                <c:pt idx="2717">
                  <c:v>475.5</c:v>
                </c:pt>
                <c:pt idx="2718">
                  <c:v>474.75</c:v>
                </c:pt>
                <c:pt idx="2719">
                  <c:v>474.725</c:v>
                </c:pt>
                <c:pt idx="2720">
                  <c:v>474.925</c:v>
                </c:pt>
                <c:pt idx="2721">
                  <c:v>474.99</c:v>
                </c:pt>
                <c:pt idx="2722">
                  <c:v>475.08</c:v>
                </c:pt>
                <c:pt idx="2723">
                  <c:v>475.675</c:v>
                </c:pt>
                <c:pt idx="2724">
                  <c:v>474.6</c:v>
                </c:pt>
                <c:pt idx="2725">
                  <c:v>474.6</c:v>
                </c:pt>
                <c:pt idx="2726">
                  <c:v>475.15</c:v>
                </c:pt>
                <c:pt idx="2727">
                  <c:v>474.635</c:v>
                </c:pt>
                <c:pt idx="2728">
                  <c:v>474.45</c:v>
                </c:pt>
                <c:pt idx="2729">
                  <c:v>474.98</c:v>
                </c:pt>
                <c:pt idx="2730">
                  <c:v>476.115</c:v>
                </c:pt>
                <c:pt idx="2731">
                  <c:v>475.8</c:v>
                </c:pt>
                <c:pt idx="2732">
                  <c:v>475.3</c:v>
                </c:pt>
                <c:pt idx="2733">
                  <c:v>475.25</c:v>
                </c:pt>
                <c:pt idx="2734">
                  <c:v>475.225</c:v>
                </c:pt>
                <c:pt idx="2735">
                  <c:v>475.275</c:v>
                </c:pt>
                <c:pt idx="2736">
                  <c:v>475.44</c:v>
                </c:pt>
                <c:pt idx="2737">
                  <c:v>475.365</c:v>
                </c:pt>
                <c:pt idx="2738">
                  <c:v>475.0</c:v>
                </c:pt>
                <c:pt idx="2739">
                  <c:v>475.085</c:v>
                </c:pt>
                <c:pt idx="2740">
                  <c:v>475.0</c:v>
                </c:pt>
                <c:pt idx="2741">
                  <c:v>475.47</c:v>
                </c:pt>
                <c:pt idx="2742">
                  <c:v>475.05</c:v>
                </c:pt>
                <c:pt idx="2743">
                  <c:v>474.975</c:v>
                </c:pt>
                <c:pt idx="2744">
                  <c:v>474.95</c:v>
                </c:pt>
                <c:pt idx="2745">
                  <c:v>474.675</c:v>
                </c:pt>
                <c:pt idx="2746">
                  <c:v>474.175</c:v>
                </c:pt>
                <c:pt idx="2747">
                  <c:v>474.565</c:v>
                </c:pt>
                <c:pt idx="2748">
                  <c:v>473.925</c:v>
                </c:pt>
                <c:pt idx="2749">
                  <c:v>474.235</c:v>
                </c:pt>
                <c:pt idx="2750">
                  <c:v>473.96</c:v>
                </c:pt>
                <c:pt idx="2751">
                  <c:v>474.725</c:v>
                </c:pt>
                <c:pt idx="2752">
                  <c:v>474.77</c:v>
                </c:pt>
                <c:pt idx="2753">
                  <c:v>473.975</c:v>
                </c:pt>
                <c:pt idx="2754">
                  <c:v>473.95</c:v>
                </c:pt>
                <c:pt idx="2755">
                  <c:v>473.75</c:v>
                </c:pt>
                <c:pt idx="2756">
                  <c:v>473.405</c:v>
                </c:pt>
                <c:pt idx="2757">
                  <c:v>472.925</c:v>
                </c:pt>
                <c:pt idx="2758">
                  <c:v>472.975</c:v>
                </c:pt>
                <c:pt idx="2759">
                  <c:v>471.525</c:v>
                </c:pt>
                <c:pt idx="2760">
                  <c:v>474.25</c:v>
                </c:pt>
                <c:pt idx="2761">
                  <c:v>475.775</c:v>
                </c:pt>
                <c:pt idx="2762">
                  <c:v>476.16</c:v>
                </c:pt>
                <c:pt idx="2763">
                  <c:v>478.2</c:v>
                </c:pt>
                <c:pt idx="2764">
                  <c:v>478.45</c:v>
                </c:pt>
                <c:pt idx="2765">
                  <c:v>479.365</c:v>
                </c:pt>
                <c:pt idx="2766">
                  <c:v>481.025</c:v>
                </c:pt>
                <c:pt idx="2767">
                  <c:v>481.67</c:v>
                </c:pt>
                <c:pt idx="2768">
                  <c:v>481.945</c:v>
                </c:pt>
                <c:pt idx="2769">
                  <c:v>481.965</c:v>
                </c:pt>
                <c:pt idx="2770">
                  <c:v>481.535</c:v>
                </c:pt>
                <c:pt idx="2771">
                  <c:v>482.28</c:v>
                </c:pt>
                <c:pt idx="2772">
                  <c:v>483.045</c:v>
                </c:pt>
                <c:pt idx="2773">
                  <c:v>482.93</c:v>
                </c:pt>
                <c:pt idx="2774">
                  <c:v>483.575</c:v>
                </c:pt>
                <c:pt idx="2775">
                  <c:v>485.025</c:v>
                </c:pt>
                <c:pt idx="2776">
                  <c:v>484.725</c:v>
                </c:pt>
                <c:pt idx="2777">
                  <c:v>485.05</c:v>
                </c:pt>
                <c:pt idx="2778">
                  <c:v>484.97</c:v>
                </c:pt>
                <c:pt idx="2779">
                  <c:v>486.225</c:v>
                </c:pt>
                <c:pt idx="2780">
                  <c:v>487.275</c:v>
                </c:pt>
                <c:pt idx="2781">
                  <c:v>488.225</c:v>
                </c:pt>
                <c:pt idx="2782">
                  <c:v>488.26</c:v>
                </c:pt>
                <c:pt idx="2783">
                  <c:v>488.1</c:v>
                </c:pt>
                <c:pt idx="2784">
                  <c:v>498.525</c:v>
                </c:pt>
                <c:pt idx="2785">
                  <c:v>498.475</c:v>
                </c:pt>
                <c:pt idx="2786">
                  <c:v>498.675</c:v>
                </c:pt>
                <c:pt idx="2787">
                  <c:v>498.26</c:v>
                </c:pt>
                <c:pt idx="2788">
                  <c:v>498.65</c:v>
                </c:pt>
                <c:pt idx="2789">
                  <c:v>498.75</c:v>
                </c:pt>
                <c:pt idx="2790">
                  <c:v>498.825</c:v>
                </c:pt>
                <c:pt idx="2791">
                  <c:v>498.8</c:v>
                </c:pt>
                <c:pt idx="2792">
                  <c:v>498.95</c:v>
                </c:pt>
                <c:pt idx="2793">
                  <c:v>498.385</c:v>
                </c:pt>
                <c:pt idx="2794">
                  <c:v>498.125</c:v>
                </c:pt>
                <c:pt idx="2795">
                  <c:v>498.125</c:v>
                </c:pt>
                <c:pt idx="2796">
                  <c:v>498.05</c:v>
                </c:pt>
                <c:pt idx="2797">
                  <c:v>498.085</c:v>
                </c:pt>
                <c:pt idx="2798">
                  <c:v>498.025</c:v>
                </c:pt>
                <c:pt idx="2799">
                  <c:v>497.9</c:v>
                </c:pt>
                <c:pt idx="2800">
                  <c:v>498.0</c:v>
                </c:pt>
                <c:pt idx="2801">
                  <c:v>497.78</c:v>
                </c:pt>
                <c:pt idx="2802">
                  <c:v>498.325</c:v>
                </c:pt>
                <c:pt idx="2803">
                  <c:v>498.15</c:v>
                </c:pt>
                <c:pt idx="2804">
                  <c:v>498.08</c:v>
                </c:pt>
                <c:pt idx="2805">
                  <c:v>498.36</c:v>
                </c:pt>
                <c:pt idx="2806">
                  <c:v>498.645</c:v>
                </c:pt>
                <c:pt idx="2807">
                  <c:v>498.685</c:v>
                </c:pt>
                <c:pt idx="2808">
                  <c:v>498.855</c:v>
                </c:pt>
                <c:pt idx="2809">
                  <c:v>498.675</c:v>
                </c:pt>
                <c:pt idx="2810">
                  <c:v>498.15</c:v>
                </c:pt>
                <c:pt idx="2811">
                  <c:v>497.475</c:v>
                </c:pt>
                <c:pt idx="2812">
                  <c:v>497.35</c:v>
                </c:pt>
                <c:pt idx="2813">
                  <c:v>497.67</c:v>
                </c:pt>
                <c:pt idx="2814">
                  <c:v>498.175</c:v>
                </c:pt>
                <c:pt idx="2815">
                  <c:v>498.03</c:v>
                </c:pt>
                <c:pt idx="2816">
                  <c:v>498.6</c:v>
                </c:pt>
                <c:pt idx="2817">
                  <c:v>498.59</c:v>
                </c:pt>
                <c:pt idx="2818">
                  <c:v>498.0</c:v>
                </c:pt>
                <c:pt idx="2819">
                  <c:v>497.965</c:v>
                </c:pt>
                <c:pt idx="2820">
                  <c:v>497.625</c:v>
                </c:pt>
                <c:pt idx="2821">
                  <c:v>497.975</c:v>
                </c:pt>
                <c:pt idx="2822">
                  <c:v>498.45</c:v>
                </c:pt>
                <c:pt idx="2823">
                  <c:v>498.11</c:v>
                </c:pt>
                <c:pt idx="2824">
                  <c:v>499.185</c:v>
                </c:pt>
                <c:pt idx="2825">
                  <c:v>497.5</c:v>
                </c:pt>
                <c:pt idx="2826">
                  <c:v>496.75</c:v>
                </c:pt>
                <c:pt idx="2827">
                  <c:v>496.5</c:v>
                </c:pt>
                <c:pt idx="2828">
                  <c:v>496.5</c:v>
                </c:pt>
                <c:pt idx="2829">
                  <c:v>496.505</c:v>
                </c:pt>
                <c:pt idx="2830">
                  <c:v>496.75</c:v>
                </c:pt>
                <c:pt idx="2831">
                  <c:v>497.425</c:v>
                </c:pt>
                <c:pt idx="2832">
                  <c:v>497.725</c:v>
                </c:pt>
                <c:pt idx="2833">
                  <c:v>496.725</c:v>
                </c:pt>
                <c:pt idx="2834">
                  <c:v>497.025</c:v>
                </c:pt>
                <c:pt idx="2835">
                  <c:v>497.195</c:v>
                </c:pt>
                <c:pt idx="2836">
                  <c:v>497.325</c:v>
                </c:pt>
                <c:pt idx="2837">
                  <c:v>498.8</c:v>
                </c:pt>
                <c:pt idx="2838">
                  <c:v>498.575</c:v>
                </c:pt>
                <c:pt idx="2839">
                  <c:v>498.68</c:v>
                </c:pt>
                <c:pt idx="2840">
                  <c:v>498.15</c:v>
                </c:pt>
                <c:pt idx="2841">
                  <c:v>498.25</c:v>
                </c:pt>
                <c:pt idx="2842">
                  <c:v>499.045</c:v>
                </c:pt>
                <c:pt idx="2843">
                  <c:v>498.905</c:v>
                </c:pt>
                <c:pt idx="2844">
                  <c:v>498.875</c:v>
                </c:pt>
                <c:pt idx="2845">
                  <c:v>498.67</c:v>
                </c:pt>
                <c:pt idx="2846">
                  <c:v>498.475</c:v>
                </c:pt>
                <c:pt idx="2847">
                  <c:v>498.5</c:v>
                </c:pt>
                <c:pt idx="2848">
                  <c:v>498.46</c:v>
                </c:pt>
                <c:pt idx="2849">
                  <c:v>498.35</c:v>
                </c:pt>
                <c:pt idx="2850">
                  <c:v>498.445</c:v>
                </c:pt>
                <c:pt idx="2851">
                  <c:v>498.69</c:v>
                </c:pt>
                <c:pt idx="2852">
                  <c:v>498.405</c:v>
                </c:pt>
                <c:pt idx="2853">
                  <c:v>497.75</c:v>
                </c:pt>
                <c:pt idx="2854">
                  <c:v>497.725</c:v>
                </c:pt>
                <c:pt idx="2855">
                  <c:v>498.49</c:v>
                </c:pt>
                <c:pt idx="2856">
                  <c:v>498.11</c:v>
                </c:pt>
                <c:pt idx="2857">
                  <c:v>496.625</c:v>
                </c:pt>
                <c:pt idx="2858">
                  <c:v>497.03</c:v>
                </c:pt>
                <c:pt idx="2859">
                  <c:v>496.725</c:v>
                </c:pt>
                <c:pt idx="2860">
                  <c:v>498.19</c:v>
                </c:pt>
                <c:pt idx="2861">
                  <c:v>498.345</c:v>
                </c:pt>
                <c:pt idx="2862">
                  <c:v>498.415</c:v>
                </c:pt>
                <c:pt idx="2863">
                  <c:v>498.21</c:v>
                </c:pt>
                <c:pt idx="2864">
                  <c:v>498.35</c:v>
                </c:pt>
                <c:pt idx="2865">
                  <c:v>498.725</c:v>
                </c:pt>
                <c:pt idx="2866">
                  <c:v>498.125</c:v>
                </c:pt>
                <c:pt idx="2867">
                  <c:v>497.65</c:v>
                </c:pt>
                <c:pt idx="2868">
                  <c:v>497.09</c:v>
                </c:pt>
                <c:pt idx="2869">
                  <c:v>497.06</c:v>
                </c:pt>
                <c:pt idx="2870">
                  <c:v>497.405</c:v>
                </c:pt>
                <c:pt idx="2871">
                  <c:v>497.37</c:v>
                </c:pt>
                <c:pt idx="2872">
                  <c:v>497.965</c:v>
                </c:pt>
                <c:pt idx="2873">
                  <c:v>498.015</c:v>
                </c:pt>
                <c:pt idx="2874">
                  <c:v>497.485</c:v>
                </c:pt>
                <c:pt idx="2875">
                  <c:v>496.75</c:v>
                </c:pt>
                <c:pt idx="2876">
                  <c:v>496.485</c:v>
                </c:pt>
                <c:pt idx="2877">
                  <c:v>495.75</c:v>
                </c:pt>
                <c:pt idx="2878">
                  <c:v>495.985</c:v>
                </c:pt>
                <c:pt idx="2879">
                  <c:v>495.485</c:v>
                </c:pt>
                <c:pt idx="2880">
                  <c:v>495.225</c:v>
                </c:pt>
                <c:pt idx="2881">
                  <c:v>494.45</c:v>
                </c:pt>
                <c:pt idx="2882">
                  <c:v>493.7</c:v>
                </c:pt>
                <c:pt idx="2883">
                  <c:v>493.735</c:v>
                </c:pt>
                <c:pt idx="2884">
                  <c:v>496.015</c:v>
                </c:pt>
                <c:pt idx="2885">
                  <c:v>496.55</c:v>
                </c:pt>
                <c:pt idx="2886">
                  <c:v>497.865</c:v>
                </c:pt>
                <c:pt idx="2887">
                  <c:v>497.335</c:v>
                </c:pt>
                <c:pt idx="2888">
                  <c:v>498.8</c:v>
                </c:pt>
                <c:pt idx="2889">
                  <c:v>497.625</c:v>
                </c:pt>
                <c:pt idx="2890">
                  <c:v>498.215</c:v>
                </c:pt>
                <c:pt idx="2891">
                  <c:v>499.685</c:v>
                </c:pt>
                <c:pt idx="2892">
                  <c:v>500.765</c:v>
                </c:pt>
                <c:pt idx="2893">
                  <c:v>498.145</c:v>
                </c:pt>
                <c:pt idx="2894">
                  <c:v>498.8</c:v>
                </c:pt>
                <c:pt idx="2895">
                  <c:v>498.425</c:v>
                </c:pt>
                <c:pt idx="2896">
                  <c:v>499.28</c:v>
                </c:pt>
                <c:pt idx="2897">
                  <c:v>500.2</c:v>
                </c:pt>
                <c:pt idx="2898">
                  <c:v>498.705</c:v>
                </c:pt>
                <c:pt idx="2899">
                  <c:v>500.005</c:v>
                </c:pt>
                <c:pt idx="2900">
                  <c:v>500.82</c:v>
                </c:pt>
                <c:pt idx="2901">
                  <c:v>501.515</c:v>
                </c:pt>
                <c:pt idx="2902">
                  <c:v>500.665</c:v>
                </c:pt>
                <c:pt idx="2903">
                  <c:v>501.97</c:v>
                </c:pt>
                <c:pt idx="2904">
                  <c:v>500.84</c:v>
                </c:pt>
                <c:pt idx="2905">
                  <c:v>501.33</c:v>
                </c:pt>
                <c:pt idx="2906">
                  <c:v>502.315</c:v>
                </c:pt>
                <c:pt idx="2907">
                  <c:v>504.51</c:v>
                </c:pt>
                <c:pt idx="2908">
                  <c:v>504.795</c:v>
                </c:pt>
                <c:pt idx="2909">
                  <c:v>505.85</c:v>
                </c:pt>
                <c:pt idx="2910">
                  <c:v>506.92</c:v>
                </c:pt>
                <c:pt idx="2911">
                  <c:v>508.925</c:v>
                </c:pt>
                <c:pt idx="2912">
                  <c:v>508.825</c:v>
                </c:pt>
                <c:pt idx="2913">
                  <c:v>506.425</c:v>
                </c:pt>
                <c:pt idx="2914">
                  <c:v>506.64</c:v>
                </c:pt>
                <c:pt idx="2915">
                  <c:v>505.27</c:v>
                </c:pt>
                <c:pt idx="2916">
                  <c:v>505.925</c:v>
                </c:pt>
                <c:pt idx="2917">
                  <c:v>505.95</c:v>
                </c:pt>
                <c:pt idx="2918">
                  <c:v>507.81</c:v>
                </c:pt>
                <c:pt idx="2919">
                  <c:v>507.5</c:v>
                </c:pt>
                <c:pt idx="2920">
                  <c:v>508.525</c:v>
                </c:pt>
                <c:pt idx="2921">
                  <c:v>511.5</c:v>
                </c:pt>
                <c:pt idx="2922">
                  <c:v>528.8</c:v>
                </c:pt>
                <c:pt idx="2923">
                  <c:v>531.74</c:v>
                </c:pt>
                <c:pt idx="2924">
                  <c:v>533.535</c:v>
                </c:pt>
                <c:pt idx="2925">
                  <c:v>531.885</c:v>
                </c:pt>
                <c:pt idx="2926">
                  <c:v>533.0</c:v>
                </c:pt>
                <c:pt idx="2927">
                  <c:v>532.775</c:v>
                </c:pt>
                <c:pt idx="2928">
                  <c:v>532.915</c:v>
                </c:pt>
                <c:pt idx="2929">
                  <c:v>532.535</c:v>
                </c:pt>
                <c:pt idx="2930">
                  <c:v>533.475</c:v>
                </c:pt>
                <c:pt idx="2931">
                  <c:v>531.45</c:v>
                </c:pt>
                <c:pt idx="2932">
                  <c:v>532.33</c:v>
                </c:pt>
                <c:pt idx="2933">
                  <c:v>532.485</c:v>
                </c:pt>
                <c:pt idx="2934">
                  <c:v>531.35</c:v>
                </c:pt>
                <c:pt idx="2935">
                  <c:v>530.3</c:v>
                </c:pt>
                <c:pt idx="2936">
                  <c:v>529.975</c:v>
                </c:pt>
                <c:pt idx="2937">
                  <c:v>528.985</c:v>
                </c:pt>
                <c:pt idx="2938">
                  <c:v>529.585</c:v>
                </c:pt>
                <c:pt idx="2939">
                  <c:v>529.96</c:v>
                </c:pt>
                <c:pt idx="2940">
                  <c:v>530.455</c:v>
                </c:pt>
                <c:pt idx="2941">
                  <c:v>532.325</c:v>
                </c:pt>
                <c:pt idx="2942">
                  <c:v>532.51</c:v>
                </c:pt>
                <c:pt idx="2943">
                  <c:v>533.5549999999999</c:v>
                </c:pt>
                <c:pt idx="2944">
                  <c:v>534.415</c:v>
                </c:pt>
                <c:pt idx="2945">
                  <c:v>534.515</c:v>
                </c:pt>
                <c:pt idx="2946">
                  <c:v>534.3099999999999</c:v>
                </c:pt>
                <c:pt idx="2947">
                  <c:v>534.855</c:v>
                </c:pt>
                <c:pt idx="2948">
                  <c:v>534.715</c:v>
                </c:pt>
                <c:pt idx="2949">
                  <c:v>534.895</c:v>
                </c:pt>
                <c:pt idx="2950">
                  <c:v>534.625</c:v>
                </c:pt>
                <c:pt idx="2951">
                  <c:v>534.535</c:v>
                </c:pt>
                <c:pt idx="2952">
                  <c:v>534.12</c:v>
                </c:pt>
                <c:pt idx="2953">
                  <c:v>533.73</c:v>
                </c:pt>
                <c:pt idx="2954">
                  <c:v>534.0</c:v>
                </c:pt>
                <c:pt idx="2955">
                  <c:v>534.95</c:v>
                </c:pt>
                <c:pt idx="2956">
                  <c:v>533.675</c:v>
                </c:pt>
                <c:pt idx="2957">
                  <c:v>532.755</c:v>
                </c:pt>
                <c:pt idx="2958">
                  <c:v>535.85</c:v>
                </c:pt>
                <c:pt idx="2959">
                  <c:v>535.16</c:v>
                </c:pt>
                <c:pt idx="2960">
                  <c:v>536.025</c:v>
                </c:pt>
                <c:pt idx="2961">
                  <c:v>536.17</c:v>
                </c:pt>
                <c:pt idx="2962">
                  <c:v>537.68</c:v>
                </c:pt>
                <c:pt idx="2963">
                  <c:v>537.24</c:v>
                </c:pt>
                <c:pt idx="2964">
                  <c:v>536.475</c:v>
                </c:pt>
                <c:pt idx="2965">
                  <c:v>536.7</c:v>
                </c:pt>
                <c:pt idx="2966">
                  <c:v>536.79</c:v>
                </c:pt>
                <c:pt idx="2967">
                  <c:v>536.69</c:v>
                </c:pt>
                <c:pt idx="2968">
                  <c:v>536.4349999999999</c:v>
                </c:pt>
                <c:pt idx="2969">
                  <c:v>536.775</c:v>
                </c:pt>
                <c:pt idx="2970">
                  <c:v>536.29</c:v>
                </c:pt>
                <c:pt idx="2971">
                  <c:v>533.9</c:v>
                </c:pt>
                <c:pt idx="2972">
                  <c:v>533.975</c:v>
                </c:pt>
                <c:pt idx="2973">
                  <c:v>533.83</c:v>
                </c:pt>
                <c:pt idx="2974">
                  <c:v>533.79</c:v>
                </c:pt>
                <c:pt idx="2975">
                  <c:v>532.975</c:v>
                </c:pt>
                <c:pt idx="2976">
                  <c:v>532.87</c:v>
                </c:pt>
                <c:pt idx="2977">
                  <c:v>533.9400000000001</c:v>
                </c:pt>
                <c:pt idx="2978">
                  <c:v>532.9400000000001</c:v>
                </c:pt>
                <c:pt idx="2979">
                  <c:v>532.975</c:v>
                </c:pt>
                <c:pt idx="2980">
                  <c:v>534.0</c:v>
                </c:pt>
                <c:pt idx="2981">
                  <c:v>532.835</c:v>
                </c:pt>
                <c:pt idx="2982">
                  <c:v>532.695</c:v>
                </c:pt>
                <c:pt idx="2983">
                  <c:v>532.0650000000001</c:v>
                </c:pt>
                <c:pt idx="2984">
                  <c:v>534.05</c:v>
                </c:pt>
                <c:pt idx="2985">
                  <c:v>534.475</c:v>
                </c:pt>
                <c:pt idx="2986">
                  <c:v>534.99</c:v>
                </c:pt>
                <c:pt idx="2987">
                  <c:v>534.79</c:v>
                </c:pt>
                <c:pt idx="2988">
                  <c:v>535.27</c:v>
                </c:pt>
                <c:pt idx="2989">
                  <c:v>535.095</c:v>
                </c:pt>
                <c:pt idx="2990">
                  <c:v>534.995</c:v>
                </c:pt>
                <c:pt idx="2991">
                  <c:v>535.75</c:v>
                </c:pt>
                <c:pt idx="2992">
                  <c:v>535.3049999999999</c:v>
                </c:pt>
                <c:pt idx="2993">
                  <c:v>535.475</c:v>
                </c:pt>
                <c:pt idx="2994">
                  <c:v>535.62</c:v>
                </c:pt>
                <c:pt idx="2995">
                  <c:v>535.55</c:v>
                </c:pt>
                <c:pt idx="2996">
                  <c:v>535.35</c:v>
                </c:pt>
                <c:pt idx="2997">
                  <c:v>535.76</c:v>
                </c:pt>
                <c:pt idx="2998">
                  <c:v>536.34</c:v>
                </c:pt>
                <c:pt idx="2999">
                  <c:v>535.135</c:v>
                </c:pt>
                <c:pt idx="3000">
                  <c:v>534.95</c:v>
                </c:pt>
                <c:pt idx="3001">
                  <c:v>536.17</c:v>
                </c:pt>
                <c:pt idx="3002">
                  <c:v>536.25</c:v>
                </c:pt>
                <c:pt idx="3003">
                  <c:v>536.1</c:v>
                </c:pt>
                <c:pt idx="3004">
                  <c:v>535.095</c:v>
                </c:pt>
                <c:pt idx="3005">
                  <c:v>534.98</c:v>
                </c:pt>
                <c:pt idx="3006">
                  <c:v>535.155</c:v>
                </c:pt>
                <c:pt idx="3007">
                  <c:v>534.84</c:v>
                </c:pt>
                <c:pt idx="3008">
                  <c:v>535.08</c:v>
                </c:pt>
                <c:pt idx="3009">
                  <c:v>534.725</c:v>
                </c:pt>
                <c:pt idx="3010">
                  <c:v>534.19</c:v>
                </c:pt>
                <c:pt idx="3011">
                  <c:v>534.515</c:v>
                </c:pt>
                <c:pt idx="3012">
                  <c:v>534.64</c:v>
                </c:pt>
                <c:pt idx="3013">
                  <c:v>533.025</c:v>
                </c:pt>
                <c:pt idx="3014">
                  <c:v>532.945</c:v>
                </c:pt>
                <c:pt idx="3015">
                  <c:v>533.145</c:v>
                </c:pt>
                <c:pt idx="3016">
                  <c:v>533.535</c:v>
                </c:pt>
                <c:pt idx="3017">
                  <c:v>533.68</c:v>
                </c:pt>
                <c:pt idx="3018">
                  <c:v>534.41</c:v>
                </c:pt>
                <c:pt idx="3019">
                  <c:v>536.26</c:v>
                </c:pt>
                <c:pt idx="3020">
                  <c:v>536.455</c:v>
                </c:pt>
                <c:pt idx="3021">
                  <c:v>537.0</c:v>
                </c:pt>
                <c:pt idx="3022">
                  <c:v>536.85</c:v>
                </c:pt>
                <c:pt idx="3023">
                  <c:v>537.0599999999999</c:v>
                </c:pt>
                <c:pt idx="3024">
                  <c:v>536.995</c:v>
                </c:pt>
                <c:pt idx="3025">
                  <c:v>537.475</c:v>
                </c:pt>
                <c:pt idx="3026">
                  <c:v>537.97</c:v>
                </c:pt>
                <c:pt idx="3027">
                  <c:v>538.19</c:v>
                </c:pt>
                <c:pt idx="3028">
                  <c:v>539.34</c:v>
                </c:pt>
                <c:pt idx="3029">
                  <c:v>539.95</c:v>
                </c:pt>
                <c:pt idx="3030">
                  <c:v>539.74</c:v>
                </c:pt>
                <c:pt idx="3031">
                  <c:v>539.95</c:v>
                </c:pt>
                <c:pt idx="3032">
                  <c:v>540.165</c:v>
                </c:pt>
                <c:pt idx="3033">
                  <c:v>540.13</c:v>
                </c:pt>
                <c:pt idx="3034">
                  <c:v>540.75</c:v>
                </c:pt>
                <c:pt idx="3035">
                  <c:v>541.015</c:v>
                </c:pt>
                <c:pt idx="3036">
                  <c:v>541.82</c:v>
                </c:pt>
                <c:pt idx="3037">
                  <c:v>545.025</c:v>
                </c:pt>
                <c:pt idx="3038">
                  <c:v>550.975</c:v>
                </c:pt>
                <c:pt idx="3039">
                  <c:v>549.735</c:v>
                </c:pt>
                <c:pt idx="3040">
                  <c:v>549.255</c:v>
                </c:pt>
                <c:pt idx="3041">
                  <c:v>548.595</c:v>
                </c:pt>
                <c:pt idx="3042">
                  <c:v>548.675</c:v>
                </c:pt>
                <c:pt idx="3043">
                  <c:v>548.945</c:v>
                </c:pt>
                <c:pt idx="3044">
                  <c:v>547.705</c:v>
                </c:pt>
                <c:pt idx="3045">
                  <c:v>547.475</c:v>
                </c:pt>
                <c:pt idx="3046">
                  <c:v>547.835</c:v>
                </c:pt>
                <c:pt idx="3047">
                  <c:v>549.03</c:v>
                </c:pt>
                <c:pt idx="3048">
                  <c:v>550.75</c:v>
                </c:pt>
                <c:pt idx="3049">
                  <c:v>549.05</c:v>
                </c:pt>
                <c:pt idx="3050">
                  <c:v>549.025</c:v>
                </c:pt>
                <c:pt idx="3051">
                  <c:v>549.945</c:v>
                </c:pt>
                <c:pt idx="3052">
                  <c:v>549.8049999999999</c:v>
                </c:pt>
                <c:pt idx="3053">
                  <c:v>549.9</c:v>
                </c:pt>
                <c:pt idx="3054">
                  <c:v>549.495</c:v>
                </c:pt>
                <c:pt idx="3055">
                  <c:v>549.985</c:v>
                </c:pt>
                <c:pt idx="3056">
                  <c:v>549.84</c:v>
                </c:pt>
                <c:pt idx="3057">
                  <c:v>549.95</c:v>
                </c:pt>
                <c:pt idx="3058">
                  <c:v>549.755</c:v>
                </c:pt>
                <c:pt idx="3059">
                  <c:v>551.49</c:v>
                </c:pt>
                <c:pt idx="3060">
                  <c:v>551.45</c:v>
                </c:pt>
                <c:pt idx="3061">
                  <c:v>551.46</c:v>
                </c:pt>
                <c:pt idx="3062">
                  <c:v>551.225</c:v>
                </c:pt>
                <c:pt idx="3063">
                  <c:v>552.3</c:v>
                </c:pt>
                <c:pt idx="3064">
                  <c:v>552.4400000000001</c:v>
                </c:pt>
                <c:pt idx="3065">
                  <c:v>553.03</c:v>
                </c:pt>
                <c:pt idx="3066">
                  <c:v>554.05</c:v>
                </c:pt>
                <c:pt idx="3067">
                  <c:v>555.515</c:v>
                </c:pt>
                <c:pt idx="3068">
                  <c:v>555.295</c:v>
                </c:pt>
                <c:pt idx="3069">
                  <c:v>554.375</c:v>
                </c:pt>
                <c:pt idx="3070">
                  <c:v>554.985</c:v>
                </c:pt>
                <c:pt idx="3071">
                  <c:v>555.75</c:v>
                </c:pt>
                <c:pt idx="3072">
                  <c:v>556.1</c:v>
                </c:pt>
                <c:pt idx="3073">
                  <c:v>555.95</c:v>
                </c:pt>
                <c:pt idx="3074">
                  <c:v>555.77</c:v>
                </c:pt>
                <c:pt idx="3075">
                  <c:v>555.11</c:v>
                </c:pt>
                <c:pt idx="3076">
                  <c:v>555.515</c:v>
                </c:pt>
                <c:pt idx="3077">
                  <c:v>555.8</c:v>
                </c:pt>
                <c:pt idx="3078">
                  <c:v>555.61</c:v>
                </c:pt>
                <c:pt idx="3079">
                  <c:v>554.95</c:v>
                </c:pt>
                <c:pt idx="3080">
                  <c:v>555.35</c:v>
                </c:pt>
                <c:pt idx="3081">
                  <c:v>554.79</c:v>
                </c:pt>
                <c:pt idx="3082">
                  <c:v>555.2</c:v>
                </c:pt>
                <c:pt idx="3083">
                  <c:v>555.5549999999999</c:v>
                </c:pt>
                <c:pt idx="3084">
                  <c:v>554.475</c:v>
                </c:pt>
                <c:pt idx="3085">
                  <c:v>553.355</c:v>
                </c:pt>
                <c:pt idx="3086">
                  <c:v>553.95</c:v>
                </c:pt>
                <c:pt idx="3087">
                  <c:v>554.365</c:v>
                </c:pt>
                <c:pt idx="3088">
                  <c:v>554.25</c:v>
                </c:pt>
                <c:pt idx="3089">
                  <c:v>553.01</c:v>
                </c:pt>
                <c:pt idx="3090">
                  <c:v>553.225</c:v>
                </c:pt>
                <c:pt idx="3091">
                  <c:v>553.76</c:v>
                </c:pt>
                <c:pt idx="3092">
                  <c:v>556.05</c:v>
                </c:pt>
                <c:pt idx="3093">
                  <c:v>552.885</c:v>
                </c:pt>
                <c:pt idx="3094">
                  <c:v>552.035</c:v>
                </c:pt>
                <c:pt idx="3095">
                  <c:v>551.505</c:v>
                </c:pt>
                <c:pt idx="3096">
                  <c:v>552.1</c:v>
                </c:pt>
                <c:pt idx="3097">
                  <c:v>554.825</c:v>
                </c:pt>
                <c:pt idx="3098">
                  <c:v>563.25</c:v>
                </c:pt>
                <c:pt idx="3099">
                  <c:v>562.495</c:v>
                </c:pt>
                <c:pt idx="3100">
                  <c:v>562.115</c:v>
                </c:pt>
                <c:pt idx="3101">
                  <c:v>561.95</c:v>
                </c:pt>
                <c:pt idx="3102">
                  <c:v>562.125</c:v>
                </c:pt>
                <c:pt idx="3103">
                  <c:v>562.095</c:v>
                </c:pt>
                <c:pt idx="3104">
                  <c:v>563.34</c:v>
                </c:pt>
                <c:pt idx="3105">
                  <c:v>562.905</c:v>
                </c:pt>
                <c:pt idx="3106">
                  <c:v>563.975</c:v>
                </c:pt>
                <c:pt idx="3107">
                  <c:v>563.175</c:v>
                </c:pt>
                <c:pt idx="3108">
                  <c:v>562.655</c:v>
                </c:pt>
                <c:pt idx="3109">
                  <c:v>562.65</c:v>
                </c:pt>
                <c:pt idx="3110">
                  <c:v>562.125</c:v>
                </c:pt>
                <c:pt idx="3111">
                  <c:v>562.455</c:v>
                </c:pt>
                <c:pt idx="3112">
                  <c:v>562.11</c:v>
                </c:pt>
                <c:pt idx="3113">
                  <c:v>561.69</c:v>
                </c:pt>
                <c:pt idx="3114">
                  <c:v>561.425</c:v>
                </c:pt>
                <c:pt idx="3115">
                  <c:v>560.615</c:v>
                </c:pt>
                <c:pt idx="3116">
                  <c:v>560.225</c:v>
                </c:pt>
                <c:pt idx="3117">
                  <c:v>559.825</c:v>
                </c:pt>
                <c:pt idx="3118">
                  <c:v>560.145</c:v>
                </c:pt>
                <c:pt idx="3119">
                  <c:v>559.615</c:v>
                </c:pt>
                <c:pt idx="3120">
                  <c:v>558.95</c:v>
                </c:pt>
                <c:pt idx="3121">
                  <c:v>558.765</c:v>
                </c:pt>
                <c:pt idx="3122">
                  <c:v>558.82</c:v>
                </c:pt>
                <c:pt idx="3123">
                  <c:v>559.76</c:v>
                </c:pt>
                <c:pt idx="3124">
                  <c:v>560.0549999999999</c:v>
                </c:pt>
                <c:pt idx="3125">
                  <c:v>561.05</c:v>
                </c:pt>
                <c:pt idx="3126">
                  <c:v>561.64</c:v>
                </c:pt>
                <c:pt idx="3127">
                  <c:v>562.4</c:v>
                </c:pt>
                <c:pt idx="3128">
                  <c:v>561.755</c:v>
                </c:pt>
                <c:pt idx="3129">
                  <c:v>559.775</c:v>
                </c:pt>
                <c:pt idx="3130">
                  <c:v>559.45</c:v>
                </c:pt>
                <c:pt idx="3131">
                  <c:v>560.665</c:v>
                </c:pt>
                <c:pt idx="3132">
                  <c:v>560.515</c:v>
                </c:pt>
                <c:pt idx="3133">
                  <c:v>560.97</c:v>
                </c:pt>
                <c:pt idx="3134">
                  <c:v>560.14</c:v>
                </c:pt>
                <c:pt idx="3135">
                  <c:v>558.945</c:v>
                </c:pt>
                <c:pt idx="3136">
                  <c:v>559.48</c:v>
                </c:pt>
                <c:pt idx="3137">
                  <c:v>558.865</c:v>
                </c:pt>
                <c:pt idx="3138">
                  <c:v>558.215</c:v>
                </c:pt>
                <c:pt idx="3139">
                  <c:v>558.45</c:v>
                </c:pt>
                <c:pt idx="3140">
                  <c:v>557.775</c:v>
                </c:pt>
                <c:pt idx="3141">
                  <c:v>557.835</c:v>
                </c:pt>
                <c:pt idx="3142">
                  <c:v>558.21</c:v>
                </c:pt>
                <c:pt idx="3143">
                  <c:v>557.8150000000001</c:v>
                </c:pt>
                <c:pt idx="3144">
                  <c:v>558.615</c:v>
                </c:pt>
                <c:pt idx="3145">
                  <c:v>560.38</c:v>
                </c:pt>
                <c:pt idx="3146">
                  <c:v>561.375</c:v>
                </c:pt>
                <c:pt idx="3147">
                  <c:v>563.635</c:v>
                </c:pt>
                <c:pt idx="3148">
                  <c:v>563.845</c:v>
                </c:pt>
                <c:pt idx="3149">
                  <c:v>564.9400000000001</c:v>
                </c:pt>
                <c:pt idx="3150">
                  <c:v>565.285</c:v>
                </c:pt>
                <c:pt idx="3151">
                  <c:v>565.8150000000001</c:v>
                </c:pt>
                <c:pt idx="3152">
                  <c:v>565.15</c:v>
                </c:pt>
                <c:pt idx="3153">
                  <c:v>563.75</c:v>
                </c:pt>
                <c:pt idx="3154">
                  <c:v>563.38</c:v>
                </c:pt>
                <c:pt idx="3155">
                  <c:v>563.53</c:v>
                </c:pt>
                <c:pt idx="3156">
                  <c:v>564.795</c:v>
                </c:pt>
                <c:pt idx="3157">
                  <c:v>564.395</c:v>
                </c:pt>
                <c:pt idx="3158">
                  <c:v>563.525</c:v>
                </c:pt>
                <c:pt idx="3159">
                  <c:v>564.16</c:v>
                </c:pt>
                <c:pt idx="3160">
                  <c:v>563.86</c:v>
                </c:pt>
                <c:pt idx="3161">
                  <c:v>563.92</c:v>
                </c:pt>
                <c:pt idx="3162">
                  <c:v>563.635</c:v>
                </c:pt>
                <c:pt idx="3163">
                  <c:v>562.71</c:v>
                </c:pt>
                <c:pt idx="3164">
                  <c:v>562.53</c:v>
                </c:pt>
                <c:pt idx="3165">
                  <c:v>563.02</c:v>
                </c:pt>
                <c:pt idx="3166">
                  <c:v>562.775</c:v>
                </c:pt>
                <c:pt idx="3167">
                  <c:v>562.615</c:v>
                </c:pt>
                <c:pt idx="3168">
                  <c:v>563.64</c:v>
                </c:pt>
                <c:pt idx="3169">
                  <c:v>563.415</c:v>
                </c:pt>
                <c:pt idx="3170">
                  <c:v>563.685</c:v>
                </c:pt>
                <c:pt idx="3171">
                  <c:v>563.45</c:v>
                </c:pt>
                <c:pt idx="3172">
                  <c:v>562.73</c:v>
                </c:pt>
                <c:pt idx="3173">
                  <c:v>562.05</c:v>
                </c:pt>
                <c:pt idx="3174">
                  <c:v>561.72</c:v>
                </c:pt>
                <c:pt idx="3175">
                  <c:v>562.725</c:v>
                </c:pt>
                <c:pt idx="3176">
                  <c:v>562.7</c:v>
                </c:pt>
                <c:pt idx="3177">
                  <c:v>562.865</c:v>
                </c:pt>
                <c:pt idx="3178">
                  <c:v>561.75</c:v>
                </c:pt>
                <c:pt idx="3179">
                  <c:v>562.22</c:v>
                </c:pt>
                <c:pt idx="3180">
                  <c:v>562.825</c:v>
                </c:pt>
                <c:pt idx="3181">
                  <c:v>563.74</c:v>
                </c:pt>
                <c:pt idx="3182">
                  <c:v>566.22</c:v>
                </c:pt>
                <c:pt idx="3183">
                  <c:v>568.95</c:v>
                </c:pt>
                <c:pt idx="3184">
                  <c:v>569.025</c:v>
                </c:pt>
                <c:pt idx="3185">
                  <c:v>568.895</c:v>
                </c:pt>
                <c:pt idx="3186">
                  <c:v>569.0</c:v>
                </c:pt>
                <c:pt idx="3187">
                  <c:v>570.445</c:v>
                </c:pt>
                <c:pt idx="3188">
                  <c:v>570.53</c:v>
                </c:pt>
                <c:pt idx="3189">
                  <c:v>571.515</c:v>
                </c:pt>
                <c:pt idx="3190">
                  <c:v>571.155</c:v>
                </c:pt>
                <c:pt idx="3191">
                  <c:v>570.885</c:v>
                </c:pt>
                <c:pt idx="3192">
                  <c:v>571.665</c:v>
                </c:pt>
                <c:pt idx="3193">
                  <c:v>570.525</c:v>
                </c:pt>
                <c:pt idx="3194">
                  <c:v>571.01</c:v>
                </c:pt>
                <c:pt idx="3195">
                  <c:v>571.585</c:v>
                </c:pt>
                <c:pt idx="3196">
                  <c:v>571.295</c:v>
                </c:pt>
                <c:pt idx="3197">
                  <c:v>572.6</c:v>
                </c:pt>
                <c:pt idx="3198">
                  <c:v>572.83</c:v>
                </c:pt>
                <c:pt idx="3199">
                  <c:v>572.99</c:v>
                </c:pt>
                <c:pt idx="3200">
                  <c:v>573.325</c:v>
                </c:pt>
                <c:pt idx="3201">
                  <c:v>573.61</c:v>
                </c:pt>
                <c:pt idx="3202">
                  <c:v>573.38</c:v>
                </c:pt>
                <c:pt idx="3203">
                  <c:v>573.755</c:v>
                </c:pt>
                <c:pt idx="3204">
                  <c:v>574.23</c:v>
                </c:pt>
                <c:pt idx="3205">
                  <c:v>574.03</c:v>
                </c:pt>
                <c:pt idx="3206">
                  <c:v>574.4400000000001</c:v>
                </c:pt>
                <c:pt idx="3207">
                  <c:v>575.245</c:v>
                </c:pt>
                <c:pt idx="3208">
                  <c:v>575.425</c:v>
                </c:pt>
                <c:pt idx="3209">
                  <c:v>575.4</c:v>
                </c:pt>
                <c:pt idx="3210">
                  <c:v>575.73</c:v>
                </c:pt>
                <c:pt idx="3211">
                  <c:v>576.35</c:v>
                </c:pt>
                <c:pt idx="3212">
                  <c:v>576.68</c:v>
                </c:pt>
                <c:pt idx="3213">
                  <c:v>576.415</c:v>
                </c:pt>
                <c:pt idx="3214">
                  <c:v>576.515</c:v>
                </c:pt>
                <c:pt idx="3215">
                  <c:v>577.075</c:v>
                </c:pt>
                <c:pt idx="3216">
                  <c:v>577.25</c:v>
                </c:pt>
                <c:pt idx="3217">
                  <c:v>578.575</c:v>
                </c:pt>
                <c:pt idx="3218">
                  <c:v>578.045</c:v>
                </c:pt>
                <c:pt idx="3219">
                  <c:v>577.5650000000001</c:v>
                </c:pt>
                <c:pt idx="3220">
                  <c:v>577.52</c:v>
                </c:pt>
                <c:pt idx="3221">
                  <c:v>578.675</c:v>
                </c:pt>
                <c:pt idx="3222">
                  <c:v>578.875</c:v>
                </c:pt>
                <c:pt idx="3223">
                  <c:v>578.025</c:v>
                </c:pt>
                <c:pt idx="3224">
                  <c:v>578.24</c:v>
                </c:pt>
                <c:pt idx="3225">
                  <c:v>578.225</c:v>
                </c:pt>
                <c:pt idx="3226">
                  <c:v>576.775</c:v>
                </c:pt>
                <c:pt idx="3227">
                  <c:v>577.26</c:v>
                </c:pt>
                <c:pt idx="3228">
                  <c:v>577.25</c:v>
                </c:pt>
                <c:pt idx="3229">
                  <c:v>578.615</c:v>
                </c:pt>
                <c:pt idx="3230">
                  <c:v>581.075</c:v>
                </c:pt>
                <c:pt idx="3231">
                  <c:v>578.6</c:v>
                </c:pt>
                <c:pt idx="3232">
                  <c:v>577.5</c:v>
                </c:pt>
                <c:pt idx="3233">
                  <c:v>577.135</c:v>
                </c:pt>
                <c:pt idx="3234">
                  <c:v>576.97</c:v>
                </c:pt>
                <c:pt idx="3235">
                  <c:v>576.75</c:v>
                </c:pt>
                <c:pt idx="3236">
                  <c:v>576.75</c:v>
                </c:pt>
                <c:pt idx="3237">
                  <c:v>576.995</c:v>
                </c:pt>
                <c:pt idx="3238">
                  <c:v>576.425</c:v>
                </c:pt>
                <c:pt idx="3239">
                  <c:v>576.275</c:v>
                </c:pt>
                <c:pt idx="3240">
                  <c:v>576.0</c:v>
                </c:pt>
                <c:pt idx="3241">
                  <c:v>576.375</c:v>
                </c:pt>
                <c:pt idx="3242">
                  <c:v>577.0549999999999</c:v>
                </c:pt>
                <c:pt idx="3243">
                  <c:v>577.0650000000001</c:v>
                </c:pt>
                <c:pt idx="3244">
                  <c:v>577.245</c:v>
                </c:pt>
                <c:pt idx="3245">
                  <c:v>576.82</c:v>
                </c:pt>
                <c:pt idx="3246">
                  <c:v>576.475</c:v>
                </c:pt>
                <c:pt idx="3247">
                  <c:v>575.75</c:v>
                </c:pt>
                <c:pt idx="3248">
                  <c:v>574.215</c:v>
                </c:pt>
                <c:pt idx="3249">
                  <c:v>574.13</c:v>
                </c:pt>
                <c:pt idx="3250">
                  <c:v>574.87</c:v>
                </c:pt>
                <c:pt idx="3251">
                  <c:v>574.26</c:v>
                </c:pt>
                <c:pt idx="3252">
                  <c:v>574.0</c:v>
                </c:pt>
                <c:pt idx="3253">
                  <c:v>574.8049999999999</c:v>
                </c:pt>
                <c:pt idx="3254">
                  <c:v>574.915</c:v>
                </c:pt>
                <c:pt idx="3255">
                  <c:v>574.4349999999999</c:v>
                </c:pt>
                <c:pt idx="3256">
                  <c:v>573.67</c:v>
                </c:pt>
                <c:pt idx="3257">
                  <c:v>574.34</c:v>
                </c:pt>
                <c:pt idx="3258">
                  <c:v>575.3</c:v>
                </c:pt>
                <c:pt idx="3259">
                  <c:v>575.605</c:v>
                </c:pt>
                <c:pt idx="3260">
                  <c:v>576.07</c:v>
                </c:pt>
                <c:pt idx="3261">
                  <c:v>574.96</c:v>
                </c:pt>
                <c:pt idx="3262">
                  <c:v>574.265</c:v>
                </c:pt>
                <c:pt idx="3263">
                  <c:v>573.975</c:v>
                </c:pt>
                <c:pt idx="3264">
                  <c:v>574.245</c:v>
                </c:pt>
                <c:pt idx="3265">
                  <c:v>574.715</c:v>
                </c:pt>
                <c:pt idx="3266">
                  <c:v>574.795</c:v>
                </c:pt>
                <c:pt idx="3267">
                  <c:v>575.52</c:v>
                </c:pt>
                <c:pt idx="3268">
                  <c:v>575.75</c:v>
                </c:pt>
                <c:pt idx="3269">
                  <c:v>576.21</c:v>
                </c:pt>
                <c:pt idx="3270">
                  <c:v>575.76</c:v>
                </c:pt>
                <c:pt idx="3271">
                  <c:v>575.66</c:v>
                </c:pt>
                <c:pt idx="3272">
                  <c:v>576.025</c:v>
                </c:pt>
                <c:pt idx="3273">
                  <c:v>575.775</c:v>
                </c:pt>
                <c:pt idx="3274">
                  <c:v>576.88</c:v>
                </c:pt>
                <c:pt idx="3275">
                  <c:v>576.965</c:v>
                </c:pt>
                <c:pt idx="3276">
                  <c:v>577.255</c:v>
                </c:pt>
                <c:pt idx="3277">
                  <c:v>577.3150000000001</c:v>
                </c:pt>
                <c:pt idx="3278">
                  <c:v>576.61</c:v>
                </c:pt>
                <c:pt idx="3279">
                  <c:v>577.2</c:v>
                </c:pt>
                <c:pt idx="3280">
                  <c:v>577.725</c:v>
                </c:pt>
                <c:pt idx="3281">
                  <c:v>577.495</c:v>
                </c:pt>
                <c:pt idx="3282">
                  <c:v>577.775</c:v>
                </c:pt>
                <c:pt idx="3283">
                  <c:v>578.0549999999999</c:v>
                </c:pt>
                <c:pt idx="3284">
                  <c:v>578.755</c:v>
                </c:pt>
                <c:pt idx="3285">
                  <c:v>580.46</c:v>
                </c:pt>
                <c:pt idx="3286">
                  <c:v>585.725</c:v>
                </c:pt>
                <c:pt idx="3287">
                  <c:v>592.75</c:v>
                </c:pt>
                <c:pt idx="3288">
                  <c:v>592.5</c:v>
                </c:pt>
                <c:pt idx="3289">
                  <c:v>597.15</c:v>
                </c:pt>
                <c:pt idx="3290">
                  <c:v>598.5</c:v>
                </c:pt>
                <c:pt idx="3291">
                  <c:v>595.12</c:v>
                </c:pt>
                <c:pt idx="3292">
                  <c:v>592.0</c:v>
                </c:pt>
                <c:pt idx="3293">
                  <c:v>594.55</c:v>
                </c:pt>
                <c:pt idx="3294">
                  <c:v>598.575</c:v>
                </c:pt>
                <c:pt idx="3295">
                  <c:v>599.715</c:v>
                </c:pt>
                <c:pt idx="3296">
                  <c:v>599.325</c:v>
                </c:pt>
                <c:pt idx="3297">
                  <c:v>596.01</c:v>
                </c:pt>
                <c:pt idx="3298">
                  <c:v>597.0599999999999</c:v>
                </c:pt>
                <c:pt idx="3299">
                  <c:v>596.525</c:v>
                </c:pt>
                <c:pt idx="3300">
                  <c:v>595.975</c:v>
                </c:pt>
                <c:pt idx="3301">
                  <c:v>596.185</c:v>
                </c:pt>
                <c:pt idx="3302">
                  <c:v>596.0</c:v>
                </c:pt>
                <c:pt idx="3303">
                  <c:v>595.715</c:v>
                </c:pt>
                <c:pt idx="3304">
                  <c:v>596.0</c:v>
                </c:pt>
                <c:pt idx="3305">
                  <c:v>596.0</c:v>
                </c:pt>
                <c:pt idx="3306">
                  <c:v>595.775</c:v>
                </c:pt>
                <c:pt idx="3307">
                  <c:v>596.025</c:v>
                </c:pt>
                <c:pt idx="3308">
                  <c:v>595.78</c:v>
                </c:pt>
                <c:pt idx="3309">
                  <c:v>595.775</c:v>
                </c:pt>
                <c:pt idx="3310">
                  <c:v>595.905</c:v>
                </c:pt>
                <c:pt idx="3311">
                  <c:v>595.595</c:v>
                </c:pt>
                <c:pt idx="3312">
                  <c:v>595.6</c:v>
                </c:pt>
                <c:pt idx="3313">
                  <c:v>595.61</c:v>
                </c:pt>
                <c:pt idx="3314">
                  <c:v>595.475</c:v>
                </c:pt>
                <c:pt idx="3315">
                  <c:v>595.735</c:v>
                </c:pt>
                <c:pt idx="3316">
                  <c:v>595.365</c:v>
                </c:pt>
                <c:pt idx="3317">
                  <c:v>595.76</c:v>
                </c:pt>
                <c:pt idx="3318">
                  <c:v>595.65</c:v>
                </c:pt>
                <c:pt idx="3319">
                  <c:v>594.91</c:v>
                </c:pt>
                <c:pt idx="3320">
                  <c:v>594.675</c:v>
                </c:pt>
                <c:pt idx="3321">
                  <c:v>594.53</c:v>
                </c:pt>
                <c:pt idx="3322">
                  <c:v>594.425</c:v>
                </c:pt>
                <c:pt idx="3323">
                  <c:v>594.41</c:v>
                </c:pt>
                <c:pt idx="3324">
                  <c:v>595.275</c:v>
                </c:pt>
                <c:pt idx="3325">
                  <c:v>596.415</c:v>
                </c:pt>
                <c:pt idx="3326">
                  <c:v>596.455</c:v>
                </c:pt>
                <c:pt idx="3327">
                  <c:v>595.91</c:v>
                </c:pt>
                <c:pt idx="3328">
                  <c:v>596.08</c:v>
                </c:pt>
                <c:pt idx="3329">
                  <c:v>595.605</c:v>
                </c:pt>
                <c:pt idx="3330">
                  <c:v>595.59</c:v>
                </c:pt>
                <c:pt idx="3331">
                  <c:v>595.475</c:v>
                </c:pt>
                <c:pt idx="3332">
                  <c:v>595.715</c:v>
                </c:pt>
                <c:pt idx="3333">
                  <c:v>595.675</c:v>
                </c:pt>
                <c:pt idx="3334">
                  <c:v>595.0</c:v>
                </c:pt>
                <c:pt idx="3335">
                  <c:v>595.14</c:v>
                </c:pt>
                <c:pt idx="3336">
                  <c:v>594.845</c:v>
                </c:pt>
                <c:pt idx="3337">
                  <c:v>594.74</c:v>
                </c:pt>
                <c:pt idx="3338">
                  <c:v>594.125</c:v>
                </c:pt>
                <c:pt idx="3339">
                  <c:v>593.95</c:v>
                </c:pt>
                <c:pt idx="3340">
                  <c:v>593.995</c:v>
                </c:pt>
                <c:pt idx="3341">
                  <c:v>593.7</c:v>
                </c:pt>
                <c:pt idx="3342">
                  <c:v>593.48</c:v>
                </c:pt>
                <c:pt idx="3343">
                  <c:v>593.67</c:v>
                </c:pt>
                <c:pt idx="3344">
                  <c:v>593.9</c:v>
                </c:pt>
                <c:pt idx="3345">
                  <c:v>593.5</c:v>
                </c:pt>
                <c:pt idx="3346">
                  <c:v>593.3150000000001</c:v>
                </c:pt>
                <c:pt idx="3347">
                  <c:v>593.2</c:v>
                </c:pt>
                <c:pt idx="3348">
                  <c:v>592.925</c:v>
                </c:pt>
                <c:pt idx="3349">
                  <c:v>593.12</c:v>
                </c:pt>
                <c:pt idx="3350">
                  <c:v>592.725</c:v>
                </c:pt>
                <c:pt idx="3351">
                  <c:v>592.8150000000001</c:v>
                </c:pt>
                <c:pt idx="3352">
                  <c:v>593.08</c:v>
                </c:pt>
                <c:pt idx="3353">
                  <c:v>593.38</c:v>
                </c:pt>
                <c:pt idx="3354">
                  <c:v>592.95</c:v>
                </c:pt>
                <c:pt idx="3355">
                  <c:v>592.445</c:v>
                </c:pt>
                <c:pt idx="3356">
                  <c:v>593.16</c:v>
                </c:pt>
                <c:pt idx="3357">
                  <c:v>593.215</c:v>
                </c:pt>
                <c:pt idx="3358">
                  <c:v>592.725</c:v>
                </c:pt>
                <c:pt idx="3359">
                  <c:v>592.845</c:v>
                </c:pt>
                <c:pt idx="3360">
                  <c:v>593.165</c:v>
                </c:pt>
                <c:pt idx="3361">
                  <c:v>593.12</c:v>
                </c:pt>
                <c:pt idx="3362">
                  <c:v>592.925</c:v>
                </c:pt>
                <c:pt idx="3363">
                  <c:v>592.99</c:v>
                </c:pt>
                <c:pt idx="3364">
                  <c:v>593.115</c:v>
                </c:pt>
                <c:pt idx="3365">
                  <c:v>593.5</c:v>
                </c:pt>
                <c:pt idx="3366">
                  <c:v>592.92</c:v>
                </c:pt>
                <c:pt idx="3367">
                  <c:v>592.84</c:v>
                </c:pt>
                <c:pt idx="3368">
                  <c:v>592.775</c:v>
                </c:pt>
                <c:pt idx="3369">
                  <c:v>592.57</c:v>
                </c:pt>
                <c:pt idx="3370">
                  <c:v>592.5650000000001</c:v>
                </c:pt>
                <c:pt idx="3371">
                  <c:v>592.225</c:v>
                </c:pt>
                <c:pt idx="3372">
                  <c:v>592.225</c:v>
                </c:pt>
                <c:pt idx="3373">
                  <c:v>592.0</c:v>
                </c:pt>
                <c:pt idx="3374">
                  <c:v>591.5</c:v>
                </c:pt>
                <c:pt idx="3375">
                  <c:v>591.5</c:v>
                </c:pt>
                <c:pt idx="3376">
                  <c:v>591.74</c:v>
                </c:pt>
                <c:pt idx="3377">
                  <c:v>591.62</c:v>
                </c:pt>
                <c:pt idx="3378">
                  <c:v>591.66</c:v>
                </c:pt>
                <c:pt idx="3379">
                  <c:v>591.475</c:v>
                </c:pt>
                <c:pt idx="3380">
                  <c:v>591.66</c:v>
                </c:pt>
                <c:pt idx="3381">
                  <c:v>591.79</c:v>
                </c:pt>
                <c:pt idx="3382">
                  <c:v>591.765</c:v>
                </c:pt>
                <c:pt idx="3383">
                  <c:v>591.6</c:v>
                </c:pt>
                <c:pt idx="3384">
                  <c:v>591.475</c:v>
                </c:pt>
                <c:pt idx="3385">
                  <c:v>591.87</c:v>
                </c:pt>
                <c:pt idx="3386">
                  <c:v>592.175</c:v>
                </c:pt>
                <c:pt idx="3387">
                  <c:v>592.175</c:v>
                </c:pt>
                <c:pt idx="3388">
                  <c:v>591.255</c:v>
                </c:pt>
                <c:pt idx="3389">
                  <c:v>591.97</c:v>
                </c:pt>
                <c:pt idx="3390">
                  <c:v>591.895</c:v>
                </c:pt>
                <c:pt idx="3391">
                  <c:v>592.215</c:v>
                </c:pt>
                <c:pt idx="3392">
                  <c:v>591.725</c:v>
                </c:pt>
                <c:pt idx="3393">
                  <c:v>591.98</c:v>
                </c:pt>
                <c:pt idx="3394">
                  <c:v>592.505</c:v>
                </c:pt>
                <c:pt idx="3395">
                  <c:v>592.19</c:v>
                </c:pt>
                <c:pt idx="3396">
                  <c:v>592.085</c:v>
                </c:pt>
                <c:pt idx="3397">
                  <c:v>592.59</c:v>
                </c:pt>
                <c:pt idx="3398">
                  <c:v>593.5650000000001</c:v>
                </c:pt>
                <c:pt idx="3399">
                  <c:v>594.755</c:v>
                </c:pt>
                <c:pt idx="3400">
                  <c:v>596.0</c:v>
                </c:pt>
                <c:pt idx="3401">
                  <c:v>596.34</c:v>
                </c:pt>
                <c:pt idx="3402">
                  <c:v>596.49</c:v>
                </c:pt>
                <c:pt idx="3403">
                  <c:v>596.885</c:v>
                </c:pt>
                <c:pt idx="3404">
                  <c:v>596.7</c:v>
                </c:pt>
                <c:pt idx="3405">
                  <c:v>597.14</c:v>
                </c:pt>
                <c:pt idx="3406">
                  <c:v>596.9400000000001</c:v>
                </c:pt>
                <c:pt idx="3407">
                  <c:v>596.9349999999999</c:v>
                </c:pt>
                <c:pt idx="3408">
                  <c:v>596.8150000000001</c:v>
                </c:pt>
                <c:pt idx="3409">
                  <c:v>596.6</c:v>
                </c:pt>
                <c:pt idx="3410">
                  <c:v>597.04</c:v>
                </c:pt>
                <c:pt idx="3411">
                  <c:v>596.65</c:v>
                </c:pt>
                <c:pt idx="3412">
                  <c:v>596.8049999999999</c:v>
                </c:pt>
                <c:pt idx="3413">
                  <c:v>597.14</c:v>
                </c:pt>
                <c:pt idx="3414">
                  <c:v>596.64</c:v>
                </c:pt>
                <c:pt idx="3415">
                  <c:v>597.02</c:v>
                </c:pt>
                <c:pt idx="3416">
                  <c:v>597.32</c:v>
                </c:pt>
                <c:pt idx="3417">
                  <c:v>597.595</c:v>
                </c:pt>
                <c:pt idx="3418">
                  <c:v>597.265</c:v>
                </c:pt>
                <c:pt idx="3419">
                  <c:v>598.04</c:v>
                </c:pt>
                <c:pt idx="3420">
                  <c:v>598.415</c:v>
                </c:pt>
                <c:pt idx="3421">
                  <c:v>598.75</c:v>
                </c:pt>
                <c:pt idx="3422">
                  <c:v>599.025</c:v>
                </c:pt>
                <c:pt idx="3423">
                  <c:v>599.615</c:v>
                </c:pt>
                <c:pt idx="3424">
                  <c:v>601.28</c:v>
                </c:pt>
                <c:pt idx="3425">
                  <c:v>602.625</c:v>
                </c:pt>
                <c:pt idx="3426">
                  <c:v>605.0</c:v>
                </c:pt>
                <c:pt idx="3427">
                  <c:v>605.6</c:v>
                </c:pt>
                <c:pt idx="3428">
                  <c:v>605.825</c:v>
                </c:pt>
                <c:pt idx="3429">
                  <c:v>605.79</c:v>
                </c:pt>
                <c:pt idx="3430">
                  <c:v>605.835</c:v>
                </c:pt>
                <c:pt idx="3431">
                  <c:v>605.87</c:v>
                </c:pt>
                <c:pt idx="3432">
                  <c:v>606.275</c:v>
                </c:pt>
                <c:pt idx="3433">
                  <c:v>606.1</c:v>
                </c:pt>
                <c:pt idx="3434">
                  <c:v>606.295</c:v>
                </c:pt>
                <c:pt idx="3435">
                  <c:v>606.915</c:v>
                </c:pt>
                <c:pt idx="3436">
                  <c:v>608.79</c:v>
                </c:pt>
                <c:pt idx="3437">
                  <c:v>608.345</c:v>
                </c:pt>
                <c:pt idx="3438">
                  <c:v>608.42</c:v>
                </c:pt>
                <c:pt idx="3439">
                  <c:v>607.35</c:v>
                </c:pt>
                <c:pt idx="3440">
                  <c:v>607.575</c:v>
                </c:pt>
                <c:pt idx="3441">
                  <c:v>606.855</c:v>
                </c:pt>
                <c:pt idx="3442">
                  <c:v>607.89</c:v>
                </c:pt>
                <c:pt idx="3443">
                  <c:v>608.5549999999999</c:v>
                </c:pt>
                <c:pt idx="3444">
                  <c:v>608.705</c:v>
                </c:pt>
                <c:pt idx="3445">
                  <c:v>608.69</c:v>
                </c:pt>
                <c:pt idx="3446">
                  <c:v>609.18</c:v>
                </c:pt>
                <c:pt idx="3447">
                  <c:v>608.605</c:v>
                </c:pt>
                <c:pt idx="3448">
                  <c:v>608.385</c:v>
                </c:pt>
                <c:pt idx="3449">
                  <c:v>608.19</c:v>
                </c:pt>
                <c:pt idx="3450">
                  <c:v>608.515</c:v>
                </c:pt>
                <c:pt idx="3451">
                  <c:v>608.36</c:v>
                </c:pt>
                <c:pt idx="3452">
                  <c:v>608.215</c:v>
                </c:pt>
                <c:pt idx="3453">
                  <c:v>607.19</c:v>
                </c:pt>
                <c:pt idx="3454">
                  <c:v>607.61</c:v>
                </c:pt>
                <c:pt idx="3455">
                  <c:v>607.01</c:v>
                </c:pt>
                <c:pt idx="3456">
                  <c:v>606.2</c:v>
                </c:pt>
                <c:pt idx="3457">
                  <c:v>605.89</c:v>
                </c:pt>
                <c:pt idx="3458">
                  <c:v>606.38</c:v>
                </c:pt>
                <c:pt idx="3459">
                  <c:v>606.335</c:v>
                </c:pt>
                <c:pt idx="3460">
                  <c:v>605.8</c:v>
                </c:pt>
                <c:pt idx="3461">
                  <c:v>605.83</c:v>
                </c:pt>
                <c:pt idx="3462">
                  <c:v>605.625</c:v>
                </c:pt>
                <c:pt idx="3463">
                  <c:v>605.29</c:v>
                </c:pt>
                <c:pt idx="3464">
                  <c:v>605.57</c:v>
                </c:pt>
                <c:pt idx="3465">
                  <c:v>605.55</c:v>
                </c:pt>
                <c:pt idx="3466">
                  <c:v>605.405</c:v>
                </c:pt>
                <c:pt idx="3467">
                  <c:v>605.295</c:v>
                </c:pt>
                <c:pt idx="3468">
                  <c:v>605.225</c:v>
                </c:pt>
                <c:pt idx="3469">
                  <c:v>605.0650000000001</c:v>
                </c:pt>
                <c:pt idx="3470">
                  <c:v>604.9400000000001</c:v>
                </c:pt>
                <c:pt idx="3471">
                  <c:v>605.595</c:v>
                </c:pt>
                <c:pt idx="3472">
                  <c:v>605.4400000000001</c:v>
                </c:pt>
                <c:pt idx="3473">
                  <c:v>605.8150000000001</c:v>
                </c:pt>
                <c:pt idx="3474">
                  <c:v>605.735</c:v>
                </c:pt>
                <c:pt idx="3475">
                  <c:v>605.825</c:v>
                </c:pt>
                <c:pt idx="3476">
                  <c:v>604.9299999999999</c:v>
                </c:pt>
                <c:pt idx="3477">
                  <c:v>605.17</c:v>
                </c:pt>
                <c:pt idx="3478">
                  <c:v>606.02</c:v>
                </c:pt>
                <c:pt idx="3479">
                  <c:v>605.53</c:v>
                </c:pt>
                <c:pt idx="3480">
                  <c:v>605.715</c:v>
                </c:pt>
                <c:pt idx="3481">
                  <c:v>606.18</c:v>
                </c:pt>
                <c:pt idx="3482">
                  <c:v>605.41</c:v>
                </c:pt>
                <c:pt idx="3483">
                  <c:v>606.085</c:v>
                </c:pt>
                <c:pt idx="3484">
                  <c:v>606.045</c:v>
                </c:pt>
                <c:pt idx="3485">
                  <c:v>606.51</c:v>
                </c:pt>
                <c:pt idx="3486">
                  <c:v>606.99</c:v>
                </c:pt>
                <c:pt idx="3487">
                  <c:v>607.165</c:v>
                </c:pt>
                <c:pt idx="3488">
                  <c:v>607.185</c:v>
                </c:pt>
                <c:pt idx="3489">
                  <c:v>606.48</c:v>
                </c:pt>
                <c:pt idx="3490">
                  <c:v>606.8049999999999</c:v>
                </c:pt>
                <c:pt idx="3491">
                  <c:v>607.355</c:v>
                </c:pt>
                <c:pt idx="3492">
                  <c:v>607.8049999999999</c:v>
                </c:pt>
                <c:pt idx="3493">
                  <c:v>607.72</c:v>
                </c:pt>
                <c:pt idx="3494">
                  <c:v>607.795</c:v>
                </c:pt>
                <c:pt idx="3495">
                  <c:v>607.63</c:v>
                </c:pt>
                <c:pt idx="3496">
                  <c:v>605.765</c:v>
                </c:pt>
                <c:pt idx="3497">
                  <c:v>605.85</c:v>
                </c:pt>
                <c:pt idx="3498">
                  <c:v>605.855</c:v>
                </c:pt>
                <c:pt idx="3499">
                  <c:v>605.845</c:v>
                </c:pt>
                <c:pt idx="3500">
                  <c:v>607.005</c:v>
                </c:pt>
                <c:pt idx="3501">
                  <c:v>605.655</c:v>
                </c:pt>
                <c:pt idx="3502">
                  <c:v>605.82</c:v>
                </c:pt>
                <c:pt idx="3503">
                  <c:v>605.8150000000001</c:v>
                </c:pt>
                <c:pt idx="3504">
                  <c:v>606.725</c:v>
                </c:pt>
                <c:pt idx="3505">
                  <c:v>607.64</c:v>
                </c:pt>
                <c:pt idx="3506">
                  <c:v>607.25</c:v>
                </c:pt>
                <c:pt idx="3507">
                  <c:v>608.445</c:v>
                </c:pt>
                <c:pt idx="3508">
                  <c:v>609.775</c:v>
                </c:pt>
                <c:pt idx="3509">
                  <c:v>608.755</c:v>
                </c:pt>
                <c:pt idx="3510">
                  <c:v>607.78</c:v>
                </c:pt>
                <c:pt idx="3511">
                  <c:v>607.475</c:v>
                </c:pt>
                <c:pt idx="3512">
                  <c:v>608.35</c:v>
                </c:pt>
                <c:pt idx="3513">
                  <c:v>609.49</c:v>
                </c:pt>
                <c:pt idx="3514">
                  <c:v>609.18</c:v>
                </c:pt>
                <c:pt idx="3515">
                  <c:v>609.165</c:v>
                </c:pt>
                <c:pt idx="3516">
                  <c:v>609.46</c:v>
                </c:pt>
                <c:pt idx="3517">
                  <c:v>612.225</c:v>
                </c:pt>
                <c:pt idx="3518">
                  <c:v>614.365</c:v>
                </c:pt>
                <c:pt idx="3519">
                  <c:v>613.9299999999999</c:v>
                </c:pt>
                <c:pt idx="3520">
                  <c:v>614.235</c:v>
                </c:pt>
                <c:pt idx="3521">
                  <c:v>614.7</c:v>
                </c:pt>
                <c:pt idx="3522">
                  <c:v>616.1</c:v>
                </c:pt>
                <c:pt idx="3523">
                  <c:v>615.625</c:v>
                </c:pt>
                <c:pt idx="3524">
                  <c:v>615.84</c:v>
                </c:pt>
                <c:pt idx="3525">
                  <c:v>615.53</c:v>
                </c:pt>
                <c:pt idx="3526">
                  <c:v>617.925</c:v>
                </c:pt>
                <c:pt idx="3527">
                  <c:v>618.98</c:v>
                </c:pt>
                <c:pt idx="3528">
                  <c:v>618.675</c:v>
                </c:pt>
                <c:pt idx="3529">
                  <c:v>618.945</c:v>
                </c:pt>
                <c:pt idx="3530">
                  <c:v>618.02</c:v>
                </c:pt>
                <c:pt idx="3531">
                  <c:v>619.23</c:v>
                </c:pt>
                <c:pt idx="3532">
                  <c:v>619.8150000000001</c:v>
                </c:pt>
                <c:pt idx="3533">
                  <c:v>620.63</c:v>
                </c:pt>
                <c:pt idx="3534">
                  <c:v>620.41</c:v>
                </c:pt>
                <c:pt idx="3535">
                  <c:v>622.095</c:v>
                </c:pt>
                <c:pt idx="3536">
                  <c:v>621.65</c:v>
                </c:pt>
                <c:pt idx="3537">
                  <c:v>622.57</c:v>
                </c:pt>
                <c:pt idx="3538">
                  <c:v>623.45</c:v>
                </c:pt>
                <c:pt idx="3539">
                  <c:v>623.59</c:v>
                </c:pt>
                <c:pt idx="3540">
                  <c:v>622.85</c:v>
                </c:pt>
                <c:pt idx="3541">
                  <c:v>623.245</c:v>
                </c:pt>
                <c:pt idx="3542">
                  <c:v>623.0650000000001</c:v>
                </c:pt>
                <c:pt idx="3543">
                  <c:v>622.53</c:v>
                </c:pt>
                <c:pt idx="3544">
                  <c:v>621.3</c:v>
                </c:pt>
                <c:pt idx="3545">
                  <c:v>621.645</c:v>
                </c:pt>
                <c:pt idx="3546">
                  <c:v>621.9349999999999</c:v>
                </c:pt>
                <c:pt idx="3547">
                  <c:v>621.77</c:v>
                </c:pt>
                <c:pt idx="3548">
                  <c:v>621.3099999999999</c:v>
                </c:pt>
                <c:pt idx="3549">
                  <c:v>620.8150000000001</c:v>
                </c:pt>
                <c:pt idx="3550">
                  <c:v>620.445</c:v>
                </c:pt>
                <c:pt idx="3551">
                  <c:v>619.16</c:v>
                </c:pt>
                <c:pt idx="3552">
                  <c:v>618.0</c:v>
                </c:pt>
                <c:pt idx="3553">
                  <c:v>618.645</c:v>
                </c:pt>
                <c:pt idx="3554">
                  <c:v>620.155</c:v>
                </c:pt>
                <c:pt idx="3555">
                  <c:v>621.84</c:v>
                </c:pt>
                <c:pt idx="3556">
                  <c:v>622.35</c:v>
                </c:pt>
                <c:pt idx="3557">
                  <c:v>625.725</c:v>
                </c:pt>
                <c:pt idx="3558">
                  <c:v>623.95</c:v>
                </c:pt>
                <c:pt idx="3559">
                  <c:v>622.0599999999999</c:v>
                </c:pt>
                <c:pt idx="3560">
                  <c:v>619.755</c:v>
                </c:pt>
                <c:pt idx="3561">
                  <c:v>619.585</c:v>
                </c:pt>
                <c:pt idx="3562">
                  <c:v>620.07</c:v>
                </c:pt>
                <c:pt idx="3563">
                  <c:v>619.3049999999999</c:v>
                </c:pt>
                <c:pt idx="3564">
                  <c:v>619.025</c:v>
                </c:pt>
                <c:pt idx="3565">
                  <c:v>618.605</c:v>
                </c:pt>
                <c:pt idx="3566">
                  <c:v>618.72</c:v>
                </c:pt>
                <c:pt idx="3567">
                  <c:v>619.335</c:v>
                </c:pt>
                <c:pt idx="3568">
                  <c:v>619.945</c:v>
                </c:pt>
                <c:pt idx="3569">
                  <c:v>618.865</c:v>
                </c:pt>
                <c:pt idx="3570">
                  <c:v>618.55</c:v>
                </c:pt>
                <c:pt idx="3571">
                  <c:v>618.17</c:v>
                </c:pt>
                <c:pt idx="3572">
                  <c:v>618.02</c:v>
                </c:pt>
                <c:pt idx="3573">
                  <c:v>618.0</c:v>
                </c:pt>
                <c:pt idx="3574">
                  <c:v>618.29</c:v>
                </c:pt>
                <c:pt idx="3575">
                  <c:v>618.675</c:v>
                </c:pt>
                <c:pt idx="3576">
                  <c:v>619.9400000000001</c:v>
                </c:pt>
                <c:pt idx="3577">
                  <c:v>618.0</c:v>
                </c:pt>
                <c:pt idx="3578">
                  <c:v>617.755</c:v>
                </c:pt>
                <c:pt idx="3579">
                  <c:v>618.5</c:v>
                </c:pt>
                <c:pt idx="3580">
                  <c:v>618.89</c:v>
                </c:pt>
                <c:pt idx="3581">
                  <c:v>618.035</c:v>
                </c:pt>
                <c:pt idx="3582">
                  <c:v>617.825</c:v>
                </c:pt>
                <c:pt idx="3583">
                  <c:v>617.2</c:v>
                </c:pt>
                <c:pt idx="3584">
                  <c:v>615.6</c:v>
                </c:pt>
                <c:pt idx="3585">
                  <c:v>615.7</c:v>
                </c:pt>
                <c:pt idx="3586">
                  <c:v>615.865</c:v>
                </c:pt>
                <c:pt idx="3587">
                  <c:v>616.05</c:v>
                </c:pt>
                <c:pt idx="3588">
                  <c:v>616.6</c:v>
                </c:pt>
                <c:pt idx="3589">
                  <c:v>616.63</c:v>
                </c:pt>
                <c:pt idx="3590">
                  <c:v>615.975</c:v>
                </c:pt>
                <c:pt idx="3591">
                  <c:v>616.0</c:v>
                </c:pt>
                <c:pt idx="3592">
                  <c:v>616.415</c:v>
                </c:pt>
                <c:pt idx="3593">
                  <c:v>616.605</c:v>
                </c:pt>
                <c:pt idx="3594">
                  <c:v>616.7</c:v>
                </c:pt>
                <c:pt idx="3595">
                  <c:v>618.9</c:v>
                </c:pt>
                <c:pt idx="3596">
                  <c:v>618.655</c:v>
                </c:pt>
                <c:pt idx="3597">
                  <c:v>617.8150000000001</c:v>
                </c:pt>
                <c:pt idx="3598">
                  <c:v>618.255</c:v>
                </c:pt>
                <c:pt idx="3599">
                  <c:v>617.575</c:v>
                </c:pt>
                <c:pt idx="3600">
                  <c:v>619.17</c:v>
                </c:pt>
                <c:pt idx="3601">
                  <c:v>621.05</c:v>
                </c:pt>
                <c:pt idx="3602">
                  <c:v>620.615</c:v>
                </c:pt>
                <c:pt idx="3603">
                  <c:v>620.355</c:v>
                </c:pt>
                <c:pt idx="3604">
                  <c:v>620.265</c:v>
                </c:pt>
                <c:pt idx="3605">
                  <c:v>621.015</c:v>
                </c:pt>
                <c:pt idx="3606">
                  <c:v>620.775</c:v>
                </c:pt>
                <c:pt idx="3607">
                  <c:v>620.385</c:v>
                </c:pt>
                <c:pt idx="3608">
                  <c:v>620.8</c:v>
                </c:pt>
                <c:pt idx="3609">
                  <c:v>622.1</c:v>
                </c:pt>
                <c:pt idx="3610">
                  <c:v>620.29</c:v>
                </c:pt>
                <c:pt idx="3611">
                  <c:v>619.385</c:v>
                </c:pt>
                <c:pt idx="3612">
                  <c:v>617.15</c:v>
                </c:pt>
                <c:pt idx="3613">
                  <c:v>617.275</c:v>
                </c:pt>
                <c:pt idx="3614">
                  <c:v>617.0549999999999</c:v>
                </c:pt>
                <c:pt idx="3615">
                  <c:v>617.045</c:v>
                </c:pt>
                <c:pt idx="3616">
                  <c:v>615.0</c:v>
                </c:pt>
                <c:pt idx="3617">
                  <c:v>615.7</c:v>
                </c:pt>
                <c:pt idx="3618">
                  <c:v>616.485</c:v>
                </c:pt>
                <c:pt idx="3619">
                  <c:v>615.925</c:v>
                </c:pt>
                <c:pt idx="3620">
                  <c:v>615.89</c:v>
                </c:pt>
                <c:pt idx="3621">
                  <c:v>615.665</c:v>
                </c:pt>
                <c:pt idx="3622">
                  <c:v>615.125</c:v>
                </c:pt>
                <c:pt idx="3623">
                  <c:v>614.425</c:v>
                </c:pt>
                <c:pt idx="3624">
                  <c:v>614.175</c:v>
                </c:pt>
                <c:pt idx="3625">
                  <c:v>614.125</c:v>
                </c:pt>
                <c:pt idx="3626">
                  <c:v>613.2</c:v>
                </c:pt>
                <c:pt idx="3627">
                  <c:v>613.77</c:v>
                </c:pt>
                <c:pt idx="3628">
                  <c:v>613.05</c:v>
                </c:pt>
                <c:pt idx="3629">
                  <c:v>613.9400000000001</c:v>
                </c:pt>
                <c:pt idx="3630">
                  <c:v>614.0</c:v>
                </c:pt>
                <c:pt idx="3631">
                  <c:v>616.085</c:v>
                </c:pt>
                <c:pt idx="3632">
                  <c:v>614.85</c:v>
                </c:pt>
                <c:pt idx="3633">
                  <c:v>613.6</c:v>
                </c:pt>
                <c:pt idx="3634">
                  <c:v>614.45</c:v>
                </c:pt>
                <c:pt idx="3635">
                  <c:v>614.3099999999999</c:v>
                </c:pt>
                <c:pt idx="3636">
                  <c:v>614.0599999999999</c:v>
                </c:pt>
                <c:pt idx="3637">
                  <c:v>613.775</c:v>
                </c:pt>
                <c:pt idx="3638">
                  <c:v>613.885</c:v>
                </c:pt>
                <c:pt idx="3639">
                  <c:v>614.725</c:v>
                </c:pt>
                <c:pt idx="3640">
                  <c:v>615.01</c:v>
                </c:pt>
                <c:pt idx="3641">
                  <c:v>615.0</c:v>
                </c:pt>
                <c:pt idx="3642">
                  <c:v>614.285</c:v>
                </c:pt>
                <c:pt idx="3643">
                  <c:v>613.4</c:v>
                </c:pt>
                <c:pt idx="3644">
                  <c:v>614.0</c:v>
                </c:pt>
                <c:pt idx="3645">
                  <c:v>614.4</c:v>
                </c:pt>
                <c:pt idx="3646">
                  <c:v>614.775</c:v>
                </c:pt>
                <c:pt idx="3647">
                  <c:v>613.95</c:v>
                </c:pt>
                <c:pt idx="3648">
                  <c:v>614.3</c:v>
                </c:pt>
                <c:pt idx="3649">
                  <c:v>614.25</c:v>
                </c:pt>
                <c:pt idx="3650">
                  <c:v>616.235</c:v>
                </c:pt>
                <c:pt idx="3651">
                  <c:v>614.63</c:v>
                </c:pt>
                <c:pt idx="3652">
                  <c:v>616.12</c:v>
                </c:pt>
                <c:pt idx="3653">
                  <c:v>617.455</c:v>
                </c:pt>
                <c:pt idx="3654">
                  <c:v>618.11</c:v>
                </c:pt>
                <c:pt idx="3655">
                  <c:v>618.39</c:v>
                </c:pt>
                <c:pt idx="3656">
                  <c:v>618.82</c:v>
                </c:pt>
                <c:pt idx="3657">
                  <c:v>618.19</c:v>
                </c:pt>
                <c:pt idx="3658">
                  <c:v>618.775</c:v>
                </c:pt>
                <c:pt idx="3659">
                  <c:v>619.125</c:v>
                </c:pt>
                <c:pt idx="3660">
                  <c:v>619.425</c:v>
                </c:pt>
                <c:pt idx="3661">
                  <c:v>618.425</c:v>
                </c:pt>
                <c:pt idx="3662">
                  <c:v>619.75</c:v>
                </c:pt>
                <c:pt idx="3663">
                  <c:v>620.67</c:v>
                </c:pt>
                <c:pt idx="3664">
                  <c:v>619.47</c:v>
                </c:pt>
                <c:pt idx="3665">
                  <c:v>618.645</c:v>
                </c:pt>
                <c:pt idx="3666">
                  <c:v>617.465</c:v>
                </c:pt>
                <c:pt idx="3667">
                  <c:v>615.85</c:v>
                </c:pt>
                <c:pt idx="3668">
                  <c:v>616.7</c:v>
                </c:pt>
                <c:pt idx="3669">
                  <c:v>616.645</c:v>
                </c:pt>
                <c:pt idx="3670">
                  <c:v>616.23</c:v>
                </c:pt>
                <c:pt idx="3671">
                  <c:v>615.15</c:v>
                </c:pt>
                <c:pt idx="3672">
                  <c:v>615.9400000000001</c:v>
                </c:pt>
                <c:pt idx="3673">
                  <c:v>615.25</c:v>
                </c:pt>
                <c:pt idx="3674">
                  <c:v>616.665</c:v>
                </c:pt>
                <c:pt idx="3675">
                  <c:v>615.755</c:v>
                </c:pt>
                <c:pt idx="3676">
                  <c:v>615.225</c:v>
                </c:pt>
                <c:pt idx="3677">
                  <c:v>617.0</c:v>
                </c:pt>
                <c:pt idx="3678">
                  <c:v>616.85</c:v>
                </c:pt>
                <c:pt idx="3679">
                  <c:v>615.3150000000001</c:v>
                </c:pt>
                <c:pt idx="3680">
                  <c:v>621.4</c:v>
                </c:pt>
                <c:pt idx="3681">
                  <c:v>620.05</c:v>
                </c:pt>
                <c:pt idx="3682">
                  <c:v>621.25</c:v>
                </c:pt>
                <c:pt idx="3683">
                  <c:v>622.875</c:v>
                </c:pt>
                <c:pt idx="3684">
                  <c:v>622.201</c:v>
                </c:pt>
                <c:pt idx="3685">
                  <c:v>620.34</c:v>
                </c:pt>
                <c:pt idx="3686">
                  <c:v>619.65</c:v>
                </c:pt>
                <c:pt idx="3687">
                  <c:v>619.55</c:v>
                </c:pt>
                <c:pt idx="3688">
                  <c:v>619.9</c:v>
                </c:pt>
                <c:pt idx="3689">
                  <c:v>620.13</c:v>
                </c:pt>
                <c:pt idx="3690">
                  <c:v>619.8099999999999</c:v>
                </c:pt>
                <c:pt idx="3691">
                  <c:v>618.45</c:v>
                </c:pt>
                <c:pt idx="3692">
                  <c:v>618.375</c:v>
                </c:pt>
                <c:pt idx="3693">
                  <c:v>617.45</c:v>
                </c:pt>
                <c:pt idx="3694">
                  <c:v>617.3</c:v>
                </c:pt>
                <c:pt idx="3695">
                  <c:v>615.955</c:v>
                </c:pt>
                <c:pt idx="3696">
                  <c:v>615.5</c:v>
                </c:pt>
                <c:pt idx="3697">
                  <c:v>617.025</c:v>
                </c:pt>
                <c:pt idx="3698">
                  <c:v>615.845</c:v>
                </c:pt>
                <c:pt idx="3699">
                  <c:v>619.115</c:v>
                </c:pt>
                <c:pt idx="3700">
                  <c:v>618.4</c:v>
                </c:pt>
                <c:pt idx="3701">
                  <c:v>620.36</c:v>
                </c:pt>
                <c:pt idx="3702">
                  <c:v>621.105</c:v>
                </c:pt>
                <c:pt idx="3703">
                  <c:v>620.51</c:v>
                </c:pt>
                <c:pt idx="3704">
                  <c:v>620.72</c:v>
                </c:pt>
                <c:pt idx="3705">
                  <c:v>620.35</c:v>
                </c:pt>
                <c:pt idx="3706">
                  <c:v>620.3150000000001</c:v>
                </c:pt>
                <c:pt idx="3707">
                  <c:v>620.89</c:v>
                </c:pt>
                <c:pt idx="3708">
                  <c:v>622.3</c:v>
                </c:pt>
                <c:pt idx="3709">
                  <c:v>624.42</c:v>
                </c:pt>
                <c:pt idx="3710">
                  <c:v>623.69</c:v>
                </c:pt>
                <c:pt idx="3711">
                  <c:v>624.63</c:v>
                </c:pt>
                <c:pt idx="3712">
                  <c:v>624.475</c:v>
                </c:pt>
                <c:pt idx="3713">
                  <c:v>622.25</c:v>
                </c:pt>
                <c:pt idx="3714">
                  <c:v>622.8049999999999</c:v>
                </c:pt>
                <c:pt idx="3715">
                  <c:v>623.655</c:v>
                </c:pt>
                <c:pt idx="3716">
                  <c:v>622.135</c:v>
                </c:pt>
                <c:pt idx="3717">
                  <c:v>622.145</c:v>
                </c:pt>
                <c:pt idx="3718">
                  <c:v>621.84</c:v>
                </c:pt>
                <c:pt idx="3719">
                  <c:v>621.865</c:v>
                </c:pt>
                <c:pt idx="3720">
                  <c:v>621.525</c:v>
                </c:pt>
                <c:pt idx="3721">
                  <c:v>620.9349999999999</c:v>
                </c:pt>
                <c:pt idx="3722">
                  <c:v>621.985</c:v>
                </c:pt>
                <c:pt idx="3723">
                  <c:v>621.125</c:v>
                </c:pt>
                <c:pt idx="3724">
                  <c:v>619.675</c:v>
                </c:pt>
                <c:pt idx="3725">
                  <c:v>619.275</c:v>
                </c:pt>
                <c:pt idx="3726">
                  <c:v>619.6</c:v>
                </c:pt>
                <c:pt idx="3727">
                  <c:v>619.71</c:v>
                </c:pt>
                <c:pt idx="3728">
                  <c:v>619.0</c:v>
                </c:pt>
                <c:pt idx="3729">
                  <c:v>618.0</c:v>
                </c:pt>
                <c:pt idx="3730">
                  <c:v>618.3150000000001</c:v>
                </c:pt>
                <c:pt idx="3731">
                  <c:v>618.5</c:v>
                </c:pt>
                <c:pt idx="3732">
                  <c:v>618.0</c:v>
                </c:pt>
                <c:pt idx="3733">
                  <c:v>617.8</c:v>
                </c:pt>
                <c:pt idx="3734">
                  <c:v>617.0</c:v>
                </c:pt>
                <c:pt idx="3735">
                  <c:v>616.48</c:v>
                </c:pt>
                <c:pt idx="3736">
                  <c:v>616.9</c:v>
                </c:pt>
                <c:pt idx="3737">
                  <c:v>616.72</c:v>
                </c:pt>
                <c:pt idx="3738">
                  <c:v>615.5</c:v>
                </c:pt>
                <c:pt idx="3739">
                  <c:v>615.87</c:v>
                </c:pt>
                <c:pt idx="3740">
                  <c:v>616.0650000000001</c:v>
                </c:pt>
                <c:pt idx="3741">
                  <c:v>616.6</c:v>
                </c:pt>
                <c:pt idx="3742">
                  <c:v>615.5</c:v>
                </c:pt>
                <c:pt idx="3743">
                  <c:v>615.5</c:v>
                </c:pt>
                <c:pt idx="3744">
                  <c:v>615.5</c:v>
                </c:pt>
                <c:pt idx="3745">
                  <c:v>616.275</c:v>
                </c:pt>
                <c:pt idx="3746">
                  <c:v>614.0</c:v>
                </c:pt>
                <c:pt idx="3747">
                  <c:v>614.25</c:v>
                </c:pt>
                <c:pt idx="3748">
                  <c:v>614.45</c:v>
                </c:pt>
                <c:pt idx="3749">
                  <c:v>615.76</c:v>
                </c:pt>
                <c:pt idx="3750">
                  <c:v>614.5</c:v>
                </c:pt>
                <c:pt idx="3751">
                  <c:v>613.95</c:v>
                </c:pt>
                <c:pt idx="3752">
                  <c:v>614.325</c:v>
                </c:pt>
                <c:pt idx="3753">
                  <c:v>614.22</c:v>
                </c:pt>
                <c:pt idx="3754">
                  <c:v>615.23</c:v>
                </c:pt>
                <c:pt idx="3755">
                  <c:v>616.07</c:v>
                </c:pt>
                <c:pt idx="3756">
                  <c:v>614.175</c:v>
                </c:pt>
                <c:pt idx="3757">
                  <c:v>613.175</c:v>
                </c:pt>
                <c:pt idx="3758">
                  <c:v>613.475</c:v>
                </c:pt>
                <c:pt idx="3759">
                  <c:v>614.5</c:v>
                </c:pt>
                <c:pt idx="3760">
                  <c:v>615.0</c:v>
                </c:pt>
                <c:pt idx="3761">
                  <c:v>614.75</c:v>
                </c:pt>
                <c:pt idx="3762">
                  <c:v>614.925</c:v>
                </c:pt>
                <c:pt idx="3763">
                  <c:v>615.885</c:v>
                </c:pt>
                <c:pt idx="3764">
                  <c:v>615.34</c:v>
                </c:pt>
                <c:pt idx="3765">
                  <c:v>616.66</c:v>
                </c:pt>
                <c:pt idx="3766">
                  <c:v>616.23</c:v>
                </c:pt>
                <c:pt idx="3767">
                  <c:v>616.86</c:v>
                </c:pt>
                <c:pt idx="3768">
                  <c:v>616.73</c:v>
                </c:pt>
                <c:pt idx="3769">
                  <c:v>616.77</c:v>
                </c:pt>
                <c:pt idx="3770">
                  <c:v>616.235</c:v>
                </c:pt>
                <c:pt idx="3771">
                  <c:v>615.05</c:v>
                </c:pt>
                <c:pt idx="3772">
                  <c:v>614.625</c:v>
                </c:pt>
                <c:pt idx="3773">
                  <c:v>614.855</c:v>
                </c:pt>
                <c:pt idx="3774">
                  <c:v>615.125</c:v>
                </c:pt>
                <c:pt idx="3775">
                  <c:v>615.04</c:v>
                </c:pt>
                <c:pt idx="3776">
                  <c:v>614.75</c:v>
                </c:pt>
                <c:pt idx="3777">
                  <c:v>614.825</c:v>
                </c:pt>
                <c:pt idx="3778">
                  <c:v>615.225</c:v>
                </c:pt>
                <c:pt idx="3779">
                  <c:v>617.2</c:v>
                </c:pt>
                <c:pt idx="3780">
                  <c:v>618.825</c:v>
                </c:pt>
                <c:pt idx="3781">
                  <c:v>618.26</c:v>
                </c:pt>
                <c:pt idx="3782">
                  <c:v>617.465</c:v>
                </c:pt>
                <c:pt idx="3783">
                  <c:v>617.775</c:v>
                </c:pt>
                <c:pt idx="3784">
                  <c:v>619.505</c:v>
                </c:pt>
                <c:pt idx="3785">
                  <c:v>622.75</c:v>
                </c:pt>
                <c:pt idx="3786">
                  <c:v>624.25</c:v>
                </c:pt>
                <c:pt idx="3787">
                  <c:v>625.0</c:v>
                </c:pt>
                <c:pt idx="3788">
                  <c:v>623.47</c:v>
                </c:pt>
                <c:pt idx="3789">
                  <c:v>622.125</c:v>
                </c:pt>
                <c:pt idx="3790">
                  <c:v>621.85</c:v>
                </c:pt>
                <c:pt idx="3791">
                  <c:v>622.3</c:v>
                </c:pt>
                <c:pt idx="3792">
                  <c:v>622.3</c:v>
                </c:pt>
                <c:pt idx="3793">
                  <c:v>622.475</c:v>
                </c:pt>
                <c:pt idx="3794">
                  <c:v>622.795</c:v>
                </c:pt>
                <c:pt idx="3795">
                  <c:v>624.0</c:v>
                </c:pt>
                <c:pt idx="3796">
                  <c:v>623.4349999999999</c:v>
                </c:pt>
                <c:pt idx="3797">
                  <c:v>625.0</c:v>
                </c:pt>
                <c:pt idx="3798">
                  <c:v>627.0</c:v>
                </c:pt>
                <c:pt idx="3799">
                  <c:v>627.52</c:v>
                </c:pt>
                <c:pt idx="3800">
                  <c:v>629.8</c:v>
                </c:pt>
                <c:pt idx="3801">
                  <c:v>631.04</c:v>
                </c:pt>
                <c:pt idx="3802">
                  <c:v>633.45</c:v>
                </c:pt>
                <c:pt idx="3803">
                  <c:v>633.0</c:v>
                </c:pt>
                <c:pt idx="3804">
                  <c:v>635.9</c:v>
                </c:pt>
                <c:pt idx="3805">
                  <c:v>635.9</c:v>
                </c:pt>
                <c:pt idx="3806">
                  <c:v>635.625</c:v>
                </c:pt>
                <c:pt idx="3807">
                  <c:v>635.415</c:v>
                </c:pt>
                <c:pt idx="3808">
                  <c:v>637.0</c:v>
                </c:pt>
                <c:pt idx="3809">
                  <c:v>639.8</c:v>
                </c:pt>
                <c:pt idx="3810">
                  <c:v>639.8</c:v>
                </c:pt>
                <c:pt idx="3811">
                  <c:v>638.5</c:v>
                </c:pt>
                <c:pt idx="3812">
                  <c:v>637.1</c:v>
                </c:pt>
                <c:pt idx="3813">
                  <c:v>639.15</c:v>
                </c:pt>
                <c:pt idx="3814">
                  <c:v>637.36</c:v>
                </c:pt>
                <c:pt idx="3815">
                  <c:v>637.25</c:v>
                </c:pt>
                <c:pt idx="3816">
                  <c:v>637.035</c:v>
                </c:pt>
                <c:pt idx="3817">
                  <c:v>637.855</c:v>
                </c:pt>
                <c:pt idx="3818">
                  <c:v>639.8</c:v>
                </c:pt>
                <c:pt idx="3819">
                  <c:v>639.65</c:v>
                </c:pt>
                <c:pt idx="3820">
                  <c:v>639.75</c:v>
                </c:pt>
                <c:pt idx="3821">
                  <c:v>639.61</c:v>
                </c:pt>
                <c:pt idx="3822">
                  <c:v>639.25</c:v>
                </c:pt>
                <c:pt idx="3823">
                  <c:v>639.345</c:v>
                </c:pt>
                <c:pt idx="3824">
                  <c:v>639.83</c:v>
                </c:pt>
                <c:pt idx="3825">
                  <c:v>639.455</c:v>
                </c:pt>
                <c:pt idx="3826">
                  <c:v>638.885</c:v>
                </c:pt>
                <c:pt idx="3827">
                  <c:v>638.6</c:v>
                </c:pt>
                <c:pt idx="3828">
                  <c:v>638.225</c:v>
                </c:pt>
                <c:pt idx="3829">
                  <c:v>638.3049999999999</c:v>
                </c:pt>
                <c:pt idx="3830">
                  <c:v>638.72</c:v>
                </c:pt>
                <c:pt idx="3831">
                  <c:v>637.825</c:v>
                </c:pt>
                <c:pt idx="3832">
                  <c:v>635.9</c:v>
                </c:pt>
                <c:pt idx="3833">
                  <c:v>633.25</c:v>
                </c:pt>
                <c:pt idx="3834">
                  <c:v>634.5</c:v>
                </c:pt>
                <c:pt idx="3835">
                  <c:v>634.5</c:v>
                </c:pt>
                <c:pt idx="3836">
                  <c:v>636.9</c:v>
                </c:pt>
                <c:pt idx="3837">
                  <c:v>637.355</c:v>
                </c:pt>
                <c:pt idx="3838">
                  <c:v>638.46</c:v>
                </c:pt>
                <c:pt idx="3839">
                  <c:v>638.125</c:v>
                </c:pt>
                <c:pt idx="3840">
                  <c:v>638.36</c:v>
                </c:pt>
                <c:pt idx="3841">
                  <c:v>638.1</c:v>
                </c:pt>
                <c:pt idx="3842">
                  <c:v>637.95</c:v>
                </c:pt>
                <c:pt idx="3843">
                  <c:v>639.515</c:v>
                </c:pt>
                <c:pt idx="3844">
                  <c:v>639.3049999999999</c:v>
                </c:pt>
                <c:pt idx="3845">
                  <c:v>638.875</c:v>
                </c:pt>
                <c:pt idx="3846">
                  <c:v>638.765</c:v>
                </c:pt>
                <c:pt idx="3847">
                  <c:v>638.45</c:v>
                </c:pt>
                <c:pt idx="3848">
                  <c:v>637.5</c:v>
                </c:pt>
                <c:pt idx="3849">
                  <c:v>637.475</c:v>
                </c:pt>
                <c:pt idx="3850">
                  <c:v>637.575</c:v>
                </c:pt>
                <c:pt idx="3851">
                  <c:v>638.5</c:v>
                </c:pt>
                <c:pt idx="3852">
                  <c:v>638.0</c:v>
                </c:pt>
                <c:pt idx="3853">
                  <c:v>639.04</c:v>
                </c:pt>
                <c:pt idx="3854">
                  <c:v>638.98</c:v>
                </c:pt>
                <c:pt idx="3855">
                  <c:v>638.3099999999999</c:v>
                </c:pt>
                <c:pt idx="3856">
                  <c:v>638.745</c:v>
                </c:pt>
                <c:pt idx="3857">
                  <c:v>637.775</c:v>
                </c:pt>
                <c:pt idx="3858">
                  <c:v>637.105</c:v>
                </c:pt>
                <c:pt idx="3859">
                  <c:v>636.74</c:v>
                </c:pt>
                <c:pt idx="3860">
                  <c:v>636.0</c:v>
                </c:pt>
                <c:pt idx="3861">
                  <c:v>636.0</c:v>
                </c:pt>
                <c:pt idx="3862">
                  <c:v>637.05</c:v>
                </c:pt>
                <c:pt idx="3863">
                  <c:v>637.0</c:v>
                </c:pt>
                <c:pt idx="3864">
                  <c:v>637.825</c:v>
                </c:pt>
                <c:pt idx="3865">
                  <c:v>639.925</c:v>
                </c:pt>
                <c:pt idx="3866">
                  <c:v>638.95</c:v>
                </c:pt>
                <c:pt idx="3867">
                  <c:v>638.3</c:v>
                </c:pt>
                <c:pt idx="3868">
                  <c:v>638.0</c:v>
                </c:pt>
                <c:pt idx="3869">
                  <c:v>637.8</c:v>
                </c:pt>
                <c:pt idx="3870">
                  <c:v>638.195</c:v>
                </c:pt>
                <c:pt idx="3871">
                  <c:v>638.01</c:v>
                </c:pt>
                <c:pt idx="3872">
                  <c:v>638.0</c:v>
                </c:pt>
                <c:pt idx="3873">
                  <c:v>638.695</c:v>
                </c:pt>
                <c:pt idx="3874">
                  <c:v>638.0</c:v>
                </c:pt>
                <c:pt idx="3875">
                  <c:v>637.0</c:v>
                </c:pt>
                <c:pt idx="3876">
                  <c:v>637.975</c:v>
                </c:pt>
                <c:pt idx="3877">
                  <c:v>637.45</c:v>
                </c:pt>
                <c:pt idx="3878">
                  <c:v>638.04</c:v>
                </c:pt>
                <c:pt idx="3879">
                  <c:v>639.8</c:v>
                </c:pt>
                <c:pt idx="3880">
                  <c:v>641.2</c:v>
                </c:pt>
                <c:pt idx="3881">
                  <c:v>643.15</c:v>
                </c:pt>
                <c:pt idx="3882">
                  <c:v>646.5</c:v>
                </c:pt>
                <c:pt idx="3883">
                  <c:v>648.0</c:v>
                </c:pt>
                <c:pt idx="3884">
                  <c:v>648.0</c:v>
                </c:pt>
                <c:pt idx="3885">
                  <c:v>648.225</c:v>
                </c:pt>
                <c:pt idx="3886">
                  <c:v>647.475</c:v>
                </c:pt>
                <c:pt idx="3887">
                  <c:v>664.7</c:v>
                </c:pt>
                <c:pt idx="3888">
                  <c:v>668.85</c:v>
                </c:pt>
                <c:pt idx="3889">
                  <c:v>669.1</c:v>
                </c:pt>
                <c:pt idx="3890">
                  <c:v>667.96</c:v>
                </c:pt>
                <c:pt idx="3891">
                  <c:v>668.49</c:v>
                </c:pt>
                <c:pt idx="3892">
                  <c:v>668.11</c:v>
                </c:pt>
                <c:pt idx="3893">
                  <c:v>669.35</c:v>
                </c:pt>
                <c:pt idx="3894">
                  <c:v>670.35</c:v>
                </c:pt>
                <c:pt idx="3895">
                  <c:v>671.1</c:v>
                </c:pt>
                <c:pt idx="3896">
                  <c:v>671.615</c:v>
                </c:pt>
                <c:pt idx="3897">
                  <c:v>669.9400000000001</c:v>
                </c:pt>
                <c:pt idx="3898">
                  <c:v>670.49</c:v>
                </c:pt>
                <c:pt idx="3899">
                  <c:v>668.15</c:v>
                </c:pt>
                <c:pt idx="3900">
                  <c:v>666.175</c:v>
                </c:pt>
                <c:pt idx="3901">
                  <c:v>668.11</c:v>
                </c:pt>
                <c:pt idx="3902">
                  <c:v>669.0650000000001</c:v>
                </c:pt>
                <c:pt idx="3903">
                  <c:v>670.9</c:v>
                </c:pt>
                <c:pt idx="3904">
                  <c:v>671.61</c:v>
                </c:pt>
                <c:pt idx="3905">
                  <c:v>671.75</c:v>
                </c:pt>
                <c:pt idx="3906">
                  <c:v>670.55</c:v>
                </c:pt>
                <c:pt idx="3907">
                  <c:v>670.185</c:v>
                </c:pt>
                <c:pt idx="3908">
                  <c:v>670.525</c:v>
                </c:pt>
                <c:pt idx="3909">
                  <c:v>669.78</c:v>
                </c:pt>
                <c:pt idx="3910">
                  <c:v>671.18</c:v>
                </c:pt>
                <c:pt idx="3911">
                  <c:v>671.9</c:v>
                </c:pt>
                <c:pt idx="3912">
                  <c:v>671.225</c:v>
                </c:pt>
                <c:pt idx="3913">
                  <c:v>671.15</c:v>
                </c:pt>
                <c:pt idx="3914">
                  <c:v>671.8150000000001</c:v>
                </c:pt>
                <c:pt idx="3915">
                  <c:v>671.795</c:v>
                </c:pt>
                <c:pt idx="3916">
                  <c:v>671.61</c:v>
                </c:pt>
                <c:pt idx="3917">
                  <c:v>668.545</c:v>
                </c:pt>
                <c:pt idx="3918">
                  <c:v>668.0650000000001</c:v>
                </c:pt>
                <c:pt idx="3919">
                  <c:v>668.605</c:v>
                </c:pt>
                <c:pt idx="3920">
                  <c:v>669.16</c:v>
                </c:pt>
                <c:pt idx="3921">
                  <c:v>665.75</c:v>
                </c:pt>
                <c:pt idx="3922">
                  <c:v>665.0549999999999</c:v>
                </c:pt>
                <c:pt idx="3923">
                  <c:v>665.0</c:v>
                </c:pt>
                <c:pt idx="3924">
                  <c:v>665.0</c:v>
                </c:pt>
                <c:pt idx="3925">
                  <c:v>665.725</c:v>
                </c:pt>
                <c:pt idx="3926">
                  <c:v>668.925</c:v>
                </c:pt>
                <c:pt idx="3927">
                  <c:v>668.725</c:v>
                </c:pt>
                <c:pt idx="3928">
                  <c:v>670.635</c:v>
                </c:pt>
                <c:pt idx="3929">
                  <c:v>670.865</c:v>
                </c:pt>
                <c:pt idx="3930">
                  <c:v>671.2</c:v>
                </c:pt>
                <c:pt idx="3931">
                  <c:v>672.3</c:v>
                </c:pt>
                <c:pt idx="3932">
                  <c:v>675.375</c:v>
                </c:pt>
                <c:pt idx="3933">
                  <c:v>675.45</c:v>
                </c:pt>
                <c:pt idx="3934">
                  <c:v>675.325</c:v>
                </c:pt>
                <c:pt idx="3935">
                  <c:v>676.0</c:v>
                </c:pt>
                <c:pt idx="3936">
                  <c:v>675.99</c:v>
                </c:pt>
                <c:pt idx="3937">
                  <c:v>675.3</c:v>
                </c:pt>
                <c:pt idx="3938">
                  <c:v>675.05</c:v>
                </c:pt>
                <c:pt idx="3939">
                  <c:v>675.705</c:v>
                </c:pt>
                <c:pt idx="3940">
                  <c:v>675.865</c:v>
                </c:pt>
                <c:pt idx="3941">
                  <c:v>676.0</c:v>
                </c:pt>
                <c:pt idx="3942">
                  <c:v>673.95</c:v>
                </c:pt>
                <c:pt idx="3943">
                  <c:v>674.7</c:v>
                </c:pt>
                <c:pt idx="3944">
                  <c:v>674.695</c:v>
                </c:pt>
                <c:pt idx="3945">
                  <c:v>675.735</c:v>
                </c:pt>
                <c:pt idx="3946">
                  <c:v>674.65</c:v>
                </c:pt>
                <c:pt idx="3947">
                  <c:v>675.025</c:v>
                </c:pt>
                <c:pt idx="3948">
                  <c:v>674.82</c:v>
                </c:pt>
                <c:pt idx="3949">
                  <c:v>674.3099999999999</c:v>
                </c:pt>
                <c:pt idx="3950">
                  <c:v>675.115</c:v>
                </c:pt>
                <c:pt idx="3951">
                  <c:v>675.21</c:v>
                </c:pt>
                <c:pt idx="3952">
                  <c:v>675.335</c:v>
                </c:pt>
                <c:pt idx="3953">
                  <c:v>674.66</c:v>
                </c:pt>
                <c:pt idx="3954">
                  <c:v>674.76</c:v>
                </c:pt>
                <c:pt idx="3955">
                  <c:v>674.99</c:v>
                </c:pt>
                <c:pt idx="3956">
                  <c:v>674.67</c:v>
                </c:pt>
                <c:pt idx="3957">
                  <c:v>674.785</c:v>
                </c:pt>
                <c:pt idx="3958">
                  <c:v>675.19</c:v>
                </c:pt>
                <c:pt idx="3959">
                  <c:v>675.485</c:v>
                </c:pt>
                <c:pt idx="3960">
                  <c:v>675.135</c:v>
                </c:pt>
                <c:pt idx="3961">
                  <c:v>675.23</c:v>
                </c:pt>
                <c:pt idx="3962">
                  <c:v>674.875</c:v>
                </c:pt>
                <c:pt idx="3963">
                  <c:v>674.975</c:v>
                </c:pt>
                <c:pt idx="3964">
                  <c:v>675.47</c:v>
                </c:pt>
                <c:pt idx="3965">
                  <c:v>674.525</c:v>
                </c:pt>
                <c:pt idx="3966">
                  <c:v>674.715</c:v>
                </c:pt>
                <c:pt idx="3967">
                  <c:v>674.96</c:v>
                </c:pt>
                <c:pt idx="3968">
                  <c:v>675.25</c:v>
                </c:pt>
                <c:pt idx="3969">
                  <c:v>675.525</c:v>
                </c:pt>
                <c:pt idx="3970">
                  <c:v>675.58</c:v>
                </c:pt>
                <c:pt idx="3971">
                  <c:v>675.41</c:v>
                </c:pt>
                <c:pt idx="3972">
                  <c:v>675.8099999999999</c:v>
                </c:pt>
                <c:pt idx="3973">
                  <c:v>675.4</c:v>
                </c:pt>
                <c:pt idx="3974">
                  <c:v>675.75</c:v>
                </c:pt>
                <c:pt idx="3975">
                  <c:v>675.15</c:v>
                </c:pt>
                <c:pt idx="3976">
                  <c:v>675.48</c:v>
                </c:pt>
                <c:pt idx="3977">
                  <c:v>675.75</c:v>
                </c:pt>
                <c:pt idx="3978">
                  <c:v>676.0</c:v>
                </c:pt>
                <c:pt idx="3979">
                  <c:v>676.0</c:v>
                </c:pt>
                <c:pt idx="3980">
                  <c:v>679.65</c:v>
                </c:pt>
                <c:pt idx="3981">
                  <c:v>680.75</c:v>
                </c:pt>
                <c:pt idx="3982">
                  <c:v>680.95</c:v>
                </c:pt>
                <c:pt idx="3983">
                  <c:v>682.25</c:v>
                </c:pt>
                <c:pt idx="3984">
                  <c:v>682.25</c:v>
                </c:pt>
                <c:pt idx="3985">
                  <c:v>682.25</c:v>
                </c:pt>
                <c:pt idx="3986">
                  <c:v>681.035</c:v>
                </c:pt>
                <c:pt idx="3987">
                  <c:v>680.15</c:v>
                </c:pt>
                <c:pt idx="3988">
                  <c:v>680.35</c:v>
                </c:pt>
                <c:pt idx="3989">
                  <c:v>682.25</c:v>
                </c:pt>
                <c:pt idx="3990">
                  <c:v>682.25</c:v>
                </c:pt>
                <c:pt idx="3991">
                  <c:v>682.25</c:v>
                </c:pt>
                <c:pt idx="3992">
                  <c:v>682.15</c:v>
                </c:pt>
                <c:pt idx="3993">
                  <c:v>682.225</c:v>
                </c:pt>
                <c:pt idx="3994">
                  <c:v>682.25</c:v>
                </c:pt>
                <c:pt idx="3995">
                  <c:v>682.25</c:v>
                </c:pt>
                <c:pt idx="3996">
                  <c:v>682.25</c:v>
                </c:pt>
                <c:pt idx="3997">
                  <c:v>682.1</c:v>
                </c:pt>
                <c:pt idx="3998">
                  <c:v>682.25</c:v>
                </c:pt>
                <c:pt idx="3999">
                  <c:v>682.25</c:v>
                </c:pt>
                <c:pt idx="4000">
                  <c:v>682.25</c:v>
                </c:pt>
                <c:pt idx="4001">
                  <c:v>682.25</c:v>
                </c:pt>
                <c:pt idx="4002">
                  <c:v>682.25</c:v>
                </c:pt>
                <c:pt idx="4003">
                  <c:v>682.25</c:v>
                </c:pt>
                <c:pt idx="4004">
                  <c:v>682.25</c:v>
                </c:pt>
                <c:pt idx="4005">
                  <c:v>682.25</c:v>
                </c:pt>
                <c:pt idx="4006">
                  <c:v>682.0</c:v>
                </c:pt>
                <c:pt idx="4007">
                  <c:v>681.85</c:v>
                </c:pt>
                <c:pt idx="4008">
                  <c:v>681.8</c:v>
                </c:pt>
                <c:pt idx="4009">
                  <c:v>681.9</c:v>
                </c:pt>
                <c:pt idx="4010">
                  <c:v>682.2</c:v>
                </c:pt>
                <c:pt idx="4011">
                  <c:v>681.75</c:v>
                </c:pt>
                <c:pt idx="4012">
                  <c:v>681.25</c:v>
                </c:pt>
                <c:pt idx="4013">
                  <c:v>681.225</c:v>
                </c:pt>
                <c:pt idx="4014">
                  <c:v>681.45</c:v>
                </c:pt>
                <c:pt idx="4015">
                  <c:v>681.77</c:v>
                </c:pt>
                <c:pt idx="4016">
                  <c:v>681.855</c:v>
                </c:pt>
                <c:pt idx="4017">
                  <c:v>681.45</c:v>
                </c:pt>
                <c:pt idx="4018">
                  <c:v>681.35</c:v>
                </c:pt>
                <c:pt idx="4019">
                  <c:v>682.04</c:v>
                </c:pt>
                <c:pt idx="4020">
                  <c:v>682.0</c:v>
                </c:pt>
                <c:pt idx="4021">
                  <c:v>681.9</c:v>
                </c:pt>
                <c:pt idx="4022">
                  <c:v>681.1</c:v>
                </c:pt>
                <c:pt idx="4023">
                  <c:v>680.3</c:v>
                </c:pt>
                <c:pt idx="4024">
                  <c:v>680.335</c:v>
                </c:pt>
                <c:pt idx="4025">
                  <c:v>680.5</c:v>
                </c:pt>
                <c:pt idx="4026">
                  <c:v>680.545</c:v>
                </c:pt>
                <c:pt idx="4027">
                  <c:v>680.25</c:v>
                </c:pt>
                <c:pt idx="4028">
                  <c:v>680.5</c:v>
                </c:pt>
                <c:pt idx="4029">
                  <c:v>680.74</c:v>
                </c:pt>
                <c:pt idx="4030">
                  <c:v>680.845</c:v>
                </c:pt>
                <c:pt idx="4031">
                  <c:v>680.595</c:v>
                </c:pt>
                <c:pt idx="4032">
                  <c:v>680.105</c:v>
                </c:pt>
                <c:pt idx="4033">
                  <c:v>680.4</c:v>
                </c:pt>
                <c:pt idx="4034">
                  <c:v>680.825</c:v>
                </c:pt>
                <c:pt idx="4035">
                  <c:v>680.455</c:v>
                </c:pt>
                <c:pt idx="4036">
                  <c:v>680.375</c:v>
                </c:pt>
                <c:pt idx="4037">
                  <c:v>680.225</c:v>
                </c:pt>
                <c:pt idx="4038">
                  <c:v>680.25</c:v>
                </c:pt>
                <c:pt idx="4039">
                  <c:v>680.6</c:v>
                </c:pt>
                <c:pt idx="4040">
                  <c:v>681.0</c:v>
                </c:pt>
                <c:pt idx="4041">
                  <c:v>681.0</c:v>
                </c:pt>
                <c:pt idx="4042">
                  <c:v>680.6</c:v>
                </c:pt>
                <c:pt idx="4043">
                  <c:v>680.465</c:v>
                </c:pt>
                <c:pt idx="4044">
                  <c:v>680.275</c:v>
                </c:pt>
                <c:pt idx="4045">
                  <c:v>680.39</c:v>
                </c:pt>
                <c:pt idx="4046">
                  <c:v>680.25</c:v>
                </c:pt>
                <c:pt idx="4047">
                  <c:v>680.175</c:v>
                </c:pt>
                <c:pt idx="4048">
                  <c:v>680.15</c:v>
                </c:pt>
                <c:pt idx="4049">
                  <c:v>680.215</c:v>
                </c:pt>
                <c:pt idx="4050">
                  <c:v>680.465</c:v>
                </c:pt>
                <c:pt idx="4051">
                  <c:v>680.625</c:v>
                </c:pt>
                <c:pt idx="4052">
                  <c:v>680.275</c:v>
                </c:pt>
                <c:pt idx="4053">
                  <c:v>680.225</c:v>
                </c:pt>
                <c:pt idx="4054">
                  <c:v>680.21</c:v>
                </c:pt>
                <c:pt idx="4055">
                  <c:v>680.4</c:v>
                </c:pt>
                <c:pt idx="4056">
                  <c:v>680.75</c:v>
                </c:pt>
                <c:pt idx="4057">
                  <c:v>680.22</c:v>
                </c:pt>
                <c:pt idx="4058">
                  <c:v>680.125</c:v>
                </c:pt>
                <c:pt idx="4059">
                  <c:v>680.3</c:v>
                </c:pt>
                <c:pt idx="4060">
                  <c:v>680.68</c:v>
                </c:pt>
                <c:pt idx="4061">
                  <c:v>680.375</c:v>
                </c:pt>
                <c:pt idx="4062">
                  <c:v>680.0</c:v>
                </c:pt>
                <c:pt idx="4063">
                  <c:v>679.95</c:v>
                </c:pt>
                <c:pt idx="4064">
                  <c:v>680.375</c:v>
                </c:pt>
                <c:pt idx="4065">
                  <c:v>680.375</c:v>
                </c:pt>
                <c:pt idx="4066">
                  <c:v>685.0</c:v>
                </c:pt>
                <c:pt idx="4067">
                  <c:v>685.05</c:v>
                </c:pt>
                <c:pt idx="4068">
                  <c:v>685.025</c:v>
                </c:pt>
                <c:pt idx="4069">
                  <c:v>685.085</c:v>
                </c:pt>
                <c:pt idx="4070">
                  <c:v>685.235</c:v>
                </c:pt>
                <c:pt idx="4071">
                  <c:v>685.0</c:v>
                </c:pt>
                <c:pt idx="4072">
                  <c:v>685.0</c:v>
                </c:pt>
                <c:pt idx="4073">
                  <c:v>685.16</c:v>
                </c:pt>
                <c:pt idx="4074">
                  <c:v>685.125</c:v>
                </c:pt>
                <c:pt idx="4075">
                  <c:v>685.5</c:v>
                </c:pt>
                <c:pt idx="4076">
                  <c:v>686.05</c:v>
                </c:pt>
                <c:pt idx="4077">
                  <c:v>686.0549999999999</c:v>
                </c:pt>
                <c:pt idx="4078">
                  <c:v>686.45</c:v>
                </c:pt>
                <c:pt idx="4079">
                  <c:v>686.325</c:v>
                </c:pt>
                <c:pt idx="4080">
                  <c:v>686.7</c:v>
                </c:pt>
                <c:pt idx="4081">
                  <c:v>686.75</c:v>
                </c:pt>
                <c:pt idx="4082">
                  <c:v>686.45</c:v>
                </c:pt>
                <c:pt idx="4083">
                  <c:v>686.075</c:v>
                </c:pt>
                <c:pt idx="4084">
                  <c:v>686.0</c:v>
                </c:pt>
                <c:pt idx="4085">
                  <c:v>685.95</c:v>
                </c:pt>
                <c:pt idx="4086">
                  <c:v>685.925</c:v>
                </c:pt>
                <c:pt idx="4087">
                  <c:v>686.3</c:v>
                </c:pt>
                <c:pt idx="4088">
                  <c:v>686.13</c:v>
                </c:pt>
                <c:pt idx="4089">
                  <c:v>686.385</c:v>
                </c:pt>
                <c:pt idx="4090">
                  <c:v>686.1</c:v>
                </c:pt>
                <c:pt idx="4091">
                  <c:v>686.0</c:v>
                </c:pt>
                <c:pt idx="4092">
                  <c:v>686.175</c:v>
                </c:pt>
                <c:pt idx="4093">
                  <c:v>686.085</c:v>
                </c:pt>
                <c:pt idx="4094">
                  <c:v>685.9</c:v>
                </c:pt>
                <c:pt idx="4095">
                  <c:v>686.0</c:v>
                </c:pt>
                <c:pt idx="4096">
                  <c:v>686.0</c:v>
                </c:pt>
                <c:pt idx="4097">
                  <c:v>686.025</c:v>
                </c:pt>
                <c:pt idx="4098">
                  <c:v>685.9</c:v>
                </c:pt>
                <c:pt idx="4099">
                  <c:v>685.9</c:v>
                </c:pt>
                <c:pt idx="4100">
                  <c:v>685.45</c:v>
                </c:pt>
                <c:pt idx="4101">
                  <c:v>685.57</c:v>
                </c:pt>
                <c:pt idx="4102">
                  <c:v>685.525</c:v>
                </c:pt>
                <c:pt idx="4103">
                  <c:v>685.325</c:v>
                </c:pt>
                <c:pt idx="4104">
                  <c:v>685.35</c:v>
                </c:pt>
                <c:pt idx="4105">
                  <c:v>685.375</c:v>
                </c:pt>
                <c:pt idx="4106">
                  <c:v>685.35</c:v>
                </c:pt>
                <c:pt idx="4107">
                  <c:v>685.86</c:v>
                </c:pt>
                <c:pt idx="4108">
                  <c:v>686.095</c:v>
                </c:pt>
                <c:pt idx="4109">
                  <c:v>686.4</c:v>
                </c:pt>
                <c:pt idx="4110">
                  <c:v>686.8049999999999</c:v>
                </c:pt>
                <c:pt idx="4111">
                  <c:v>686.95</c:v>
                </c:pt>
                <c:pt idx="4112">
                  <c:v>686.9</c:v>
                </c:pt>
                <c:pt idx="4113">
                  <c:v>686.9</c:v>
                </c:pt>
                <c:pt idx="4114">
                  <c:v>686.35</c:v>
                </c:pt>
                <c:pt idx="4115">
                  <c:v>686.17</c:v>
                </c:pt>
                <c:pt idx="4116">
                  <c:v>686.65</c:v>
                </c:pt>
                <c:pt idx="4117">
                  <c:v>686.325</c:v>
                </c:pt>
                <c:pt idx="4118">
                  <c:v>685.8</c:v>
                </c:pt>
                <c:pt idx="4119">
                  <c:v>685.95</c:v>
                </c:pt>
                <c:pt idx="4120">
                  <c:v>685.765</c:v>
                </c:pt>
                <c:pt idx="4121">
                  <c:v>686.125</c:v>
                </c:pt>
                <c:pt idx="4122">
                  <c:v>686.75</c:v>
                </c:pt>
                <c:pt idx="4123">
                  <c:v>686.825</c:v>
                </c:pt>
                <c:pt idx="4124">
                  <c:v>686.525</c:v>
                </c:pt>
                <c:pt idx="4125">
                  <c:v>686.58</c:v>
                </c:pt>
                <c:pt idx="4126">
                  <c:v>686.385</c:v>
                </c:pt>
                <c:pt idx="4127">
                  <c:v>686.425</c:v>
                </c:pt>
                <c:pt idx="4128">
                  <c:v>686.325</c:v>
                </c:pt>
                <c:pt idx="4129">
                  <c:v>686.28</c:v>
                </c:pt>
                <c:pt idx="4130">
                  <c:v>686.125</c:v>
                </c:pt>
                <c:pt idx="4131">
                  <c:v>686.65</c:v>
                </c:pt>
                <c:pt idx="4132">
                  <c:v>686.405</c:v>
                </c:pt>
                <c:pt idx="4133">
                  <c:v>686.265</c:v>
                </c:pt>
                <c:pt idx="4134">
                  <c:v>686.47</c:v>
                </c:pt>
                <c:pt idx="4135">
                  <c:v>686.95</c:v>
                </c:pt>
                <c:pt idx="4136">
                  <c:v>687.075</c:v>
                </c:pt>
                <c:pt idx="4137">
                  <c:v>686.96</c:v>
                </c:pt>
                <c:pt idx="4138">
                  <c:v>686.84</c:v>
                </c:pt>
                <c:pt idx="4139">
                  <c:v>686.755</c:v>
                </c:pt>
                <c:pt idx="4140">
                  <c:v>686.575</c:v>
                </c:pt>
                <c:pt idx="4141">
                  <c:v>686.5</c:v>
                </c:pt>
                <c:pt idx="4142">
                  <c:v>686.35</c:v>
                </c:pt>
                <c:pt idx="4143">
                  <c:v>686.35</c:v>
                </c:pt>
                <c:pt idx="4144">
                  <c:v>686.475</c:v>
                </c:pt>
                <c:pt idx="4145">
                  <c:v>686.875</c:v>
                </c:pt>
                <c:pt idx="4146">
                  <c:v>687.225</c:v>
                </c:pt>
                <c:pt idx="4147">
                  <c:v>687.18</c:v>
                </c:pt>
                <c:pt idx="4148">
                  <c:v>687.29</c:v>
                </c:pt>
                <c:pt idx="4149">
                  <c:v>687.755</c:v>
                </c:pt>
                <c:pt idx="4150">
                  <c:v>687.95</c:v>
                </c:pt>
                <c:pt idx="4151">
                  <c:v>688.125</c:v>
                </c:pt>
                <c:pt idx="4152">
                  <c:v>687.9400000000001</c:v>
                </c:pt>
                <c:pt idx="4153">
                  <c:v>687.785</c:v>
                </c:pt>
                <c:pt idx="4154">
                  <c:v>687.96</c:v>
                </c:pt>
                <c:pt idx="4155">
                  <c:v>688.25</c:v>
                </c:pt>
                <c:pt idx="4156">
                  <c:v>688.5</c:v>
                </c:pt>
                <c:pt idx="4157">
                  <c:v>688.475</c:v>
                </c:pt>
                <c:pt idx="4158">
                  <c:v>688.33</c:v>
                </c:pt>
                <c:pt idx="4159">
                  <c:v>688.675</c:v>
                </c:pt>
                <c:pt idx="4160">
                  <c:v>689.35</c:v>
                </c:pt>
                <c:pt idx="4161">
                  <c:v>689.9299999999999</c:v>
                </c:pt>
                <c:pt idx="4162">
                  <c:v>689.65</c:v>
                </c:pt>
                <c:pt idx="4163">
                  <c:v>689.485</c:v>
                </c:pt>
                <c:pt idx="4164">
                  <c:v>689.46</c:v>
                </c:pt>
                <c:pt idx="4165">
                  <c:v>690.2</c:v>
                </c:pt>
                <c:pt idx="4166">
                  <c:v>690.025</c:v>
                </c:pt>
                <c:pt idx="4167">
                  <c:v>690.425</c:v>
                </c:pt>
                <c:pt idx="4168">
                  <c:v>690.35</c:v>
                </c:pt>
                <c:pt idx="4169">
                  <c:v>689.975</c:v>
                </c:pt>
                <c:pt idx="4170">
                  <c:v>690.3</c:v>
                </c:pt>
                <c:pt idx="4171">
                  <c:v>690.29</c:v>
                </c:pt>
                <c:pt idx="4172">
                  <c:v>689.735</c:v>
                </c:pt>
                <c:pt idx="4173">
                  <c:v>689.725</c:v>
                </c:pt>
                <c:pt idx="4174">
                  <c:v>689.7</c:v>
                </c:pt>
                <c:pt idx="4175">
                  <c:v>689.98</c:v>
                </c:pt>
                <c:pt idx="4176">
                  <c:v>689.55</c:v>
                </c:pt>
                <c:pt idx="4177">
                  <c:v>689.645</c:v>
                </c:pt>
                <c:pt idx="4178">
                  <c:v>689.69</c:v>
                </c:pt>
                <c:pt idx="4179">
                  <c:v>690.2</c:v>
                </c:pt>
                <c:pt idx="4180">
                  <c:v>690.9</c:v>
                </c:pt>
                <c:pt idx="4181">
                  <c:v>691.5</c:v>
                </c:pt>
                <c:pt idx="4182">
                  <c:v>690.525</c:v>
                </c:pt>
                <c:pt idx="4183">
                  <c:v>690.45</c:v>
                </c:pt>
                <c:pt idx="4184">
                  <c:v>690.65</c:v>
                </c:pt>
                <c:pt idx="4185">
                  <c:v>691.1</c:v>
                </c:pt>
                <c:pt idx="4186">
                  <c:v>691.425</c:v>
                </c:pt>
                <c:pt idx="4187">
                  <c:v>691.495</c:v>
                </c:pt>
                <c:pt idx="4188">
                  <c:v>691.3049999999999</c:v>
                </c:pt>
                <c:pt idx="4189">
                  <c:v>691.325</c:v>
                </c:pt>
                <c:pt idx="4190">
                  <c:v>691.8</c:v>
                </c:pt>
                <c:pt idx="4191">
                  <c:v>692.0</c:v>
                </c:pt>
                <c:pt idx="4192">
                  <c:v>692.05</c:v>
                </c:pt>
                <c:pt idx="4193">
                  <c:v>691.8099999999999</c:v>
                </c:pt>
                <c:pt idx="4194">
                  <c:v>691.825</c:v>
                </c:pt>
                <c:pt idx="4195">
                  <c:v>692.22</c:v>
                </c:pt>
                <c:pt idx="4196">
                  <c:v>692.185</c:v>
                </c:pt>
                <c:pt idx="4197">
                  <c:v>692.22</c:v>
                </c:pt>
                <c:pt idx="4198">
                  <c:v>692.25</c:v>
                </c:pt>
                <c:pt idx="4199">
                  <c:v>692.205</c:v>
                </c:pt>
                <c:pt idx="4200">
                  <c:v>692.35</c:v>
                </c:pt>
                <c:pt idx="4201">
                  <c:v>692.505</c:v>
                </c:pt>
                <c:pt idx="4202">
                  <c:v>692.395</c:v>
                </c:pt>
                <c:pt idx="4203">
                  <c:v>692.175</c:v>
                </c:pt>
                <c:pt idx="4204">
                  <c:v>692.215</c:v>
                </c:pt>
                <c:pt idx="4205">
                  <c:v>692.18</c:v>
                </c:pt>
                <c:pt idx="4206">
                  <c:v>691.9</c:v>
                </c:pt>
                <c:pt idx="4207">
                  <c:v>691.54</c:v>
                </c:pt>
                <c:pt idx="4208">
                  <c:v>691.52</c:v>
                </c:pt>
                <c:pt idx="4209">
                  <c:v>691.21</c:v>
                </c:pt>
                <c:pt idx="4210">
                  <c:v>691.41</c:v>
                </c:pt>
                <c:pt idx="4211">
                  <c:v>690.9</c:v>
                </c:pt>
                <c:pt idx="4212">
                  <c:v>690.85</c:v>
                </c:pt>
                <c:pt idx="4213">
                  <c:v>691.02</c:v>
                </c:pt>
                <c:pt idx="4214">
                  <c:v>690.95</c:v>
                </c:pt>
                <c:pt idx="4215">
                  <c:v>690.925</c:v>
                </c:pt>
                <c:pt idx="4216">
                  <c:v>691.005</c:v>
                </c:pt>
                <c:pt idx="4217">
                  <c:v>691.145</c:v>
                </c:pt>
                <c:pt idx="4218">
                  <c:v>691.58</c:v>
                </c:pt>
                <c:pt idx="4219">
                  <c:v>691.85</c:v>
                </c:pt>
                <c:pt idx="4220">
                  <c:v>692.15</c:v>
                </c:pt>
                <c:pt idx="4221">
                  <c:v>692.355</c:v>
                </c:pt>
                <c:pt idx="4222">
                  <c:v>692.525</c:v>
                </c:pt>
                <c:pt idx="4223">
                  <c:v>692.475</c:v>
                </c:pt>
                <c:pt idx="4224">
                  <c:v>692.4299999999999</c:v>
                </c:pt>
                <c:pt idx="4225">
                  <c:v>692.505</c:v>
                </c:pt>
                <c:pt idx="4226">
                  <c:v>692.475</c:v>
                </c:pt>
                <c:pt idx="4227">
                  <c:v>692.445</c:v>
                </c:pt>
                <c:pt idx="4228">
                  <c:v>692.525</c:v>
                </c:pt>
                <c:pt idx="4229">
                  <c:v>692.85</c:v>
                </c:pt>
                <c:pt idx="4230">
                  <c:v>692.95</c:v>
                </c:pt>
                <c:pt idx="4231">
                  <c:v>693.125</c:v>
                </c:pt>
                <c:pt idx="4232">
                  <c:v>693.4</c:v>
                </c:pt>
                <c:pt idx="4233">
                  <c:v>693.25</c:v>
                </c:pt>
                <c:pt idx="4234">
                  <c:v>693.25</c:v>
                </c:pt>
                <c:pt idx="4235">
                  <c:v>693.4</c:v>
                </c:pt>
                <c:pt idx="4236">
                  <c:v>693.175</c:v>
                </c:pt>
                <c:pt idx="4237">
                  <c:v>693.26</c:v>
                </c:pt>
                <c:pt idx="4238">
                  <c:v>692.9</c:v>
                </c:pt>
                <c:pt idx="4239">
                  <c:v>693.2</c:v>
                </c:pt>
                <c:pt idx="4240">
                  <c:v>693.0</c:v>
                </c:pt>
                <c:pt idx="4241">
                  <c:v>693.15</c:v>
                </c:pt>
                <c:pt idx="4242">
                  <c:v>692.9349999999999</c:v>
                </c:pt>
                <c:pt idx="4243">
                  <c:v>692.955</c:v>
                </c:pt>
                <c:pt idx="4244">
                  <c:v>693.25</c:v>
                </c:pt>
                <c:pt idx="4245">
                  <c:v>693.655</c:v>
                </c:pt>
                <c:pt idx="4246">
                  <c:v>693.95</c:v>
                </c:pt>
                <c:pt idx="4247">
                  <c:v>693.98</c:v>
                </c:pt>
                <c:pt idx="4248">
                  <c:v>693.92</c:v>
                </c:pt>
                <c:pt idx="4249">
                  <c:v>695.325</c:v>
                </c:pt>
                <c:pt idx="4250">
                  <c:v>696.3</c:v>
                </c:pt>
                <c:pt idx="4251">
                  <c:v>696.5</c:v>
                </c:pt>
                <c:pt idx="4252">
                  <c:v>696.8</c:v>
                </c:pt>
                <c:pt idx="4253">
                  <c:v>696.95</c:v>
                </c:pt>
                <c:pt idx="4254">
                  <c:v>699.7</c:v>
                </c:pt>
                <c:pt idx="4255">
                  <c:v>709.25</c:v>
                </c:pt>
                <c:pt idx="4256">
                  <c:v>709.085</c:v>
                </c:pt>
                <c:pt idx="4257">
                  <c:v>707.8</c:v>
                </c:pt>
                <c:pt idx="4258">
                  <c:v>711.1</c:v>
                </c:pt>
                <c:pt idx="4259">
                  <c:v>711.0</c:v>
                </c:pt>
                <c:pt idx="4260">
                  <c:v>711.34</c:v>
                </c:pt>
                <c:pt idx="4261">
                  <c:v>711.2</c:v>
                </c:pt>
                <c:pt idx="4262">
                  <c:v>712.6</c:v>
                </c:pt>
                <c:pt idx="4263">
                  <c:v>711.5</c:v>
                </c:pt>
                <c:pt idx="4264">
                  <c:v>711.0</c:v>
                </c:pt>
                <c:pt idx="4265">
                  <c:v>711.48</c:v>
                </c:pt>
                <c:pt idx="4266">
                  <c:v>711.385</c:v>
                </c:pt>
                <c:pt idx="4267">
                  <c:v>711.19</c:v>
                </c:pt>
                <c:pt idx="4268">
                  <c:v>711.215</c:v>
                </c:pt>
                <c:pt idx="4269">
                  <c:v>712.9299999999999</c:v>
                </c:pt>
                <c:pt idx="4270">
                  <c:v>712.905</c:v>
                </c:pt>
                <c:pt idx="4271">
                  <c:v>712.0</c:v>
                </c:pt>
                <c:pt idx="4272">
                  <c:v>711.75</c:v>
                </c:pt>
                <c:pt idx="4273">
                  <c:v>712.65</c:v>
                </c:pt>
                <c:pt idx="4274">
                  <c:v>711.9</c:v>
                </c:pt>
                <c:pt idx="4275">
                  <c:v>711.5</c:v>
                </c:pt>
                <c:pt idx="4276">
                  <c:v>711.025</c:v>
                </c:pt>
                <c:pt idx="4277">
                  <c:v>710.65</c:v>
                </c:pt>
                <c:pt idx="4278">
                  <c:v>711.53</c:v>
                </c:pt>
                <c:pt idx="4279">
                  <c:v>711.45</c:v>
                </c:pt>
                <c:pt idx="4280">
                  <c:v>711.83</c:v>
                </c:pt>
                <c:pt idx="4281">
                  <c:v>711.595</c:v>
                </c:pt>
                <c:pt idx="4282">
                  <c:v>711.695</c:v>
                </c:pt>
                <c:pt idx="4283">
                  <c:v>711.61</c:v>
                </c:pt>
                <c:pt idx="4284">
                  <c:v>711.375</c:v>
                </c:pt>
                <c:pt idx="4285">
                  <c:v>711.075</c:v>
                </c:pt>
                <c:pt idx="4286">
                  <c:v>711.05</c:v>
                </c:pt>
                <c:pt idx="4287">
                  <c:v>711.0</c:v>
                </c:pt>
                <c:pt idx="4288">
                  <c:v>710.75</c:v>
                </c:pt>
                <c:pt idx="4289">
                  <c:v>710.865</c:v>
                </c:pt>
                <c:pt idx="4290">
                  <c:v>711.24</c:v>
                </c:pt>
                <c:pt idx="4291">
                  <c:v>711.23</c:v>
                </c:pt>
                <c:pt idx="4292">
                  <c:v>711.12</c:v>
                </c:pt>
                <c:pt idx="4293">
                  <c:v>710.795</c:v>
                </c:pt>
                <c:pt idx="4294">
                  <c:v>710.78</c:v>
                </c:pt>
                <c:pt idx="4295">
                  <c:v>710.75</c:v>
                </c:pt>
                <c:pt idx="4296">
                  <c:v>710.75</c:v>
                </c:pt>
                <c:pt idx="4297">
                  <c:v>710.625</c:v>
                </c:pt>
                <c:pt idx="4298">
                  <c:v>710.5599999999999</c:v>
                </c:pt>
                <c:pt idx="4299">
                  <c:v>710.53</c:v>
                </c:pt>
                <c:pt idx="4300">
                  <c:v>710.53</c:v>
                </c:pt>
                <c:pt idx="4301">
                  <c:v>710.505</c:v>
                </c:pt>
                <c:pt idx="4302">
                  <c:v>710.675</c:v>
                </c:pt>
                <c:pt idx="4303">
                  <c:v>710.705</c:v>
                </c:pt>
                <c:pt idx="4304">
                  <c:v>710.6</c:v>
                </c:pt>
                <c:pt idx="4305">
                  <c:v>710.99</c:v>
                </c:pt>
                <c:pt idx="4306">
                  <c:v>711.3150000000001</c:v>
                </c:pt>
                <c:pt idx="4307">
                  <c:v>711.505</c:v>
                </c:pt>
                <c:pt idx="4308">
                  <c:v>711.8</c:v>
                </c:pt>
                <c:pt idx="4309">
                  <c:v>712.25</c:v>
                </c:pt>
                <c:pt idx="4310">
                  <c:v>712.8</c:v>
                </c:pt>
                <c:pt idx="4311">
                  <c:v>712.7</c:v>
                </c:pt>
                <c:pt idx="4312">
                  <c:v>712.825</c:v>
                </c:pt>
                <c:pt idx="4313">
                  <c:v>712.985</c:v>
                </c:pt>
                <c:pt idx="4314">
                  <c:v>712.55</c:v>
                </c:pt>
                <c:pt idx="4315">
                  <c:v>712.54</c:v>
                </c:pt>
                <c:pt idx="4316">
                  <c:v>712.63</c:v>
                </c:pt>
                <c:pt idx="4317">
                  <c:v>712.51</c:v>
                </c:pt>
                <c:pt idx="4318">
                  <c:v>712.51</c:v>
                </c:pt>
                <c:pt idx="4319">
                  <c:v>712.5599999999999</c:v>
                </c:pt>
                <c:pt idx="4320">
                  <c:v>712.825</c:v>
                </c:pt>
                <c:pt idx="4321">
                  <c:v>713.2</c:v>
                </c:pt>
                <c:pt idx="4322">
                  <c:v>712.99</c:v>
                </c:pt>
                <c:pt idx="4323">
                  <c:v>712.95</c:v>
                </c:pt>
                <c:pt idx="4324">
                  <c:v>713.15</c:v>
                </c:pt>
                <c:pt idx="4325">
                  <c:v>712.9</c:v>
                </c:pt>
                <c:pt idx="4326">
                  <c:v>712.925</c:v>
                </c:pt>
                <c:pt idx="4327">
                  <c:v>712.975</c:v>
                </c:pt>
                <c:pt idx="4328">
                  <c:v>712.9400000000001</c:v>
                </c:pt>
                <c:pt idx="4329">
                  <c:v>712.985</c:v>
                </c:pt>
                <c:pt idx="4330">
                  <c:v>713.4</c:v>
                </c:pt>
                <c:pt idx="4331">
                  <c:v>715.275</c:v>
                </c:pt>
                <c:pt idx="4332">
                  <c:v>715.25</c:v>
                </c:pt>
                <c:pt idx="4333">
                  <c:v>715.215</c:v>
                </c:pt>
                <c:pt idx="4334">
                  <c:v>715.525</c:v>
                </c:pt>
                <c:pt idx="4335">
                  <c:v>715.95</c:v>
                </c:pt>
                <c:pt idx="4336">
                  <c:v>716.5</c:v>
                </c:pt>
                <c:pt idx="4337">
                  <c:v>716.3</c:v>
                </c:pt>
                <c:pt idx="4338">
                  <c:v>717.5</c:v>
                </c:pt>
                <c:pt idx="4339">
                  <c:v>725.15</c:v>
                </c:pt>
                <c:pt idx="4340">
                  <c:v>722.19</c:v>
                </c:pt>
                <c:pt idx="4341">
                  <c:v>723.13</c:v>
                </c:pt>
                <c:pt idx="4342">
                  <c:v>722.175</c:v>
                </c:pt>
                <c:pt idx="4343">
                  <c:v>724.0</c:v>
                </c:pt>
                <c:pt idx="4344">
                  <c:v>724.97</c:v>
                </c:pt>
                <c:pt idx="4345">
                  <c:v>725.05</c:v>
                </c:pt>
                <c:pt idx="4346">
                  <c:v>724.88</c:v>
                </c:pt>
                <c:pt idx="4347">
                  <c:v>724.985</c:v>
                </c:pt>
                <c:pt idx="4348">
                  <c:v>724.945</c:v>
                </c:pt>
                <c:pt idx="4349">
                  <c:v>724.595</c:v>
                </c:pt>
                <c:pt idx="4350">
                  <c:v>723.395</c:v>
                </c:pt>
                <c:pt idx="4351">
                  <c:v>722.69</c:v>
                </c:pt>
                <c:pt idx="4352">
                  <c:v>722.3</c:v>
                </c:pt>
                <c:pt idx="4353">
                  <c:v>722.175</c:v>
                </c:pt>
                <c:pt idx="4354">
                  <c:v>722.03</c:v>
                </c:pt>
                <c:pt idx="4355">
                  <c:v>721.75</c:v>
                </c:pt>
                <c:pt idx="4356">
                  <c:v>722.5</c:v>
                </c:pt>
                <c:pt idx="4357">
                  <c:v>723.9</c:v>
                </c:pt>
                <c:pt idx="4358">
                  <c:v>724.25</c:v>
                </c:pt>
                <c:pt idx="4359">
                  <c:v>724.5</c:v>
                </c:pt>
                <c:pt idx="4360">
                  <c:v>724.775</c:v>
                </c:pt>
                <c:pt idx="4361">
                  <c:v>724.77</c:v>
                </c:pt>
                <c:pt idx="4362">
                  <c:v>724.955</c:v>
                </c:pt>
                <c:pt idx="4363">
                  <c:v>724.855</c:v>
                </c:pt>
                <c:pt idx="4364">
                  <c:v>724.97</c:v>
                </c:pt>
                <c:pt idx="4365">
                  <c:v>723.5650000000001</c:v>
                </c:pt>
                <c:pt idx="4366">
                  <c:v>723.54</c:v>
                </c:pt>
                <c:pt idx="4367">
                  <c:v>722.2</c:v>
                </c:pt>
                <c:pt idx="4368">
                  <c:v>723.225</c:v>
                </c:pt>
                <c:pt idx="4369">
                  <c:v>723.23</c:v>
                </c:pt>
                <c:pt idx="4370">
                  <c:v>722.165</c:v>
                </c:pt>
                <c:pt idx="4371">
                  <c:v>722.025</c:v>
                </c:pt>
                <c:pt idx="4372">
                  <c:v>723.455</c:v>
                </c:pt>
                <c:pt idx="4373">
                  <c:v>723.605</c:v>
                </c:pt>
                <c:pt idx="4374">
                  <c:v>724.475</c:v>
                </c:pt>
                <c:pt idx="4375">
                  <c:v>724.96</c:v>
                </c:pt>
                <c:pt idx="4376">
                  <c:v>724.875</c:v>
                </c:pt>
                <c:pt idx="4377">
                  <c:v>724.21</c:v>
                </c:pt>
                <c:pt idx="4378">
                  <c:v>724.08</c:v>
                </c:pt>
                <c:pt idx="4379">
                  <c:v>723.95</c:v>
                </c:pt>
                <c:pt idx="4380">
                  <c:v>723.75</c:v>
                </c:pt>
                <c:pt idx="4381">
                  <c:v>724.075</c:v>
                </c:pt>
                <c:pt idx="4382">
                  <c:v>723.5</c:v>
                </c:pt>
                <c:pt idx="4383">
                  <c:v>724.25</c:v>
                </c:pt>
                <c:pt idx="4384">
                  <c:v>724.105</c:v>
                </c:pt>
                <c:pt idx="4385">
                  <c:v>724.05</c:v>
                </c:pt>
                <c:pt idx="4386">
                  <c:v>723.785</c:v>
                </c:pt>
                <c:pt idx="4387">
                  <c:v>723.385</c:v>
                </c:pt>
                <c:pt idx="4388">
                  <c:v>724.19</c:v>
                </c:pt>
                <c:pt idx="4389">
                  <c:v>723.77</c:v>
                </c:pt>
                <c:pt idx="4390">
                  <c:v>723.345</c:v>
                </c:pt>
                <c:pt idx="4391">
                  <c:v>723.0</c:v>
                </c:pt>
                <c:pt idx="4392">
                  <c:v>723.195</c:v>
                </c:pt>
                <c:pt idx="4393">
                  <c:v>723.485</c:v>
                </c:pt>
                <c:pt idx="4394">
                  <c:v>723.67</c:v>
                </c:pt>
                <c:pt idx="4395">
                  <c:v>723.53</c:v>
                </c:pt>
                <c:pt idx="4396">
                  <c:v>723.64</c:v>
                </c:pt>
                <c:pt idx="4397">
                  <c:v>723.89</c:v>
                </c:pt>
                <c:pt idx="4398">
                  <c:v>724.75</c:v>
                </c:pt>
                <c:pt idx="4399">
                  <c:v>724.25</c:v>
                </c:pt>
                <c:pt idx="4400">
                  <c:v>724.335</c:v>
                </c:pt>
                <c:pt idx="4401">
                  <c:v>724.405</c:v>
                </c:pt>
                <c:pt idx="4402">
                  <c:v>724.175</c:v>
                </c:pt>
                <c:pt idx="4403">
                  <c:v>724.3</c:v>
                </c:pt>
                <c:pt idx="4404">
                  <c:v>724.55</c:v>
                </c:pt>
                <c:pt idx="4405">
                  <c:v>724.45</c:v>
                </c:pt>
                <c:pt idx="4406">
                  <c:v>724.75</c:v>
                </c:pt>
                <c:pt idx="4407">
                  <c:v>724.68</c:v>
                </c:pt>
                <c:pt idx="4408">
                  <c:v>724.68</c:v>
                </c:pt>
                <c:pt idx="4409">
                  <c:v>724.675</c:v>
                </c:pt>
                <c:pt idx="4410">
                  <c:v>724.0599999999999</c:v>
                </c:pt>
                <c:pt idx="4411">
                  <c:v>723.655</c:v>
                </c:pt>
                <c:pt idx="4412">
                  <c:v>723.61</c:v>
                </c:pt>
                <c:pt idx="4413">
                  <c:v>724.475</c:v>
                </c:pt>
                <c:pt idx="4414">
                  <c:v>724.0</c:v>
                </c:pt>
                <c:pt idx="4415">
                  <c:v>724.045</c:v>
                </c:pt>
                <c:pt idx="4416">
                  <c:v>724.23</c:v>
                </c:pt>
                <c:pt idx="4417">
                  <c:v>723.8</c:v>
                </c:pt>
                <c:pt idx="4418">
                  <c:v>724.35</c:v>
                </c:pt>
                <c:pt idx="4419">
                  <c:v>724.225</c:v>
                </c:pt>
                <c:pt idx="4420">
                  <c:v>724.04</c:v>
                </c:pt>
                <c:pt idx="4421">
                  <c:v>723.98</c:v>
                </c:pt>
                <c:pt idx="4422">
                  <c:v>723.98</c:v>
                </c:pt>
                <c:pt idx="4423">
                  <c:v>724.465</c:v>
                </c:pt>
                <c:pt idx="4424">
                  <c:v>724.465</c:v>
                </c:pt>
                <c:pt idx="4425">
                  <c:v>724.1</c:v>
                </c:pt>
                <c:pt idx="4426">
                  <c:v>724.0599999999999</c:v>
                </c:pt>
                <c:pt idx="4427">
                  <c:v>724.5</c:v>
                </c:pt>
                <c:pt idx="4428">
                  <c:v>724.75</c:v>
                </c:pt>
                <c:pt idx="4429">
                  <c:v>724.95</c:v>
                </c:pt>
                <c:pt idx="4430">
                  <c:v>721.75</c:v>
                </c:pt>
                <c:pt idx="4431">
                  <c:v>721.95</c:v>
                </c:pt>
                <c:pt idx="4432">
                  <c:v>721.73</c:v>
                </c:pt>
                <c:pt idx="4433">
                  <c:v>722.05</c:v>
                </c:pt>
                <c:pt idx="4434">
                  <c:v>721.975</c:v>
                </c:pt>
                <c:pt idx="4435">
                  <c:v>721.95</c:v>
                </c:pt>
                <c:pt idx="4436">
                  <c:v>721.9</c:v>
                </c:pt>
                <c:pt idx="4437">
                  <c:v>721.675</c:v>
                </c:pt>
                <c:pt idx="4438">
                  <c:v>721.8150000000001</c:v>
                </c:pt>
                <c:pt idx="4439">
                  <c:v>721.715</c:v>
                </c:pt>
                <c:pt idx="4440">
                  <c:v>721.635</c:v>
                </c:pt>
                <c:pt idx="4441">
                  <c:v>721.495</c:v>
                </c:pt>
                <c:pt idx="4442">
                  <c:v>721.485</c:v>
                </c:pt>
                <c:pt idx="4443">
                  <c:v>721.545</c:v>
                </c:pt>
                <c:pt idx="4444">
                  <c:v>721.545</c:v>
                </c:pt>
                <c:pt idx="4445">
                  <c:v>721.485</c:v>
                </c:pt>
                <c:pt idx="4446">
                  <c:v>721.53</c:v>
                </c:pt>
                <c:pt idx="4447">
                  <c:v>721.545</c:v>
                </c:pt>
                <c:pt idx="4448">
                  <c:v>721.685</c:v>
                </c:pt>
                <c:pt idx="4449">
                  <c:v>721.68</c:v>
                </c:pt>
                <c:pt idx="4450">
                  <c:v>721.515</c:v>
                </c:pt>
                <c:pt idx="4451">
                  <c:v>721.52</c:v>
                </c:pt>
                <c:pt idx="4452">
                  <c:v>721.395</c:v>
                </c:pt>
                <c:pt idx="4453">
                  <c:v>721.795</c:v>
                </c:pt>
                <c:pt idx="4454">
                  <c:v>722.09</c:v>
                </c:pt>
                <c:pt idx="4455">
                  <c:v>723.525</c:v>
                </c:pt>
                <c:pt idx="4456">
                  <c:v>721.855</c:v>
                </c:pt>
                <c:pt idx="4457">
                  <c:v>721.5650000000001</c:v>
                </c:pt>
                <c:pt idx="4458">
                  <c:v>721.635</c:v>
                </c:pt>
                <c:pt idx="4459">
                  <c:v>721.46</c:v>
                </c:pt>
                <c:pt idx="4460">
                  <c:v>723.265</c:v>
                </c:pt>
                <c:pt idx="4461">
                  <c:v>723.03</c:v>
                </c:pt>
                <c:pt idx="4462">
                  <c:v>724.41</c:v>
                </c:pt>
                <c:pt idx="4463">
                  <c:v>729.075</c:v>
                </c:pt>
                <c:pt idx="4464">
                  <c:v>737.5</c:v>
                </c:pt>
                <c:pt idx="4465">
                  <c:v>735.795</c:v>
                </c:pt>
                <c:pt idx="4466">
                  <c:v>740.5</c:v>
                </c:pt>
                <c:pt idx="4467">
                  <c:v>738.095</c:v>
                </c:pt>
                <c:pt idx="4468">
                  <c:v>739.375</c:v>
                </c:pt>
                <c:pt idx="4469">
                  <c:v>737.65</c:v>
                </c:pt>
                <c:pt idx="4470">
                  <c:v>738.01</c:v>
                </c:pt>
                <c:pt idx="4471">
                  <c:v>738.59</c:v>
                </c:pt>
                <c:pt idx="4472">
                  <c:v>736.835</c:v>
                </c:pt>
                <c:pt idx="4473">
                  <c:v>737.525</c:v>
                </c:pt>
                <c:pt idx="4474">
                  <c:v>736.8</c:v>
                </c:pt>
                <c:pt idx="4475">
                  <c:v>732.825</c:v>
                </c:pt>
                <c:pt idx="4476">
                  <c:v>733.35</c:v>
                </c:pt>
                <c:pt idx="4477">
                  <c:v>734.65</c:v>
                </c:pt>
                <c:pt idx="4478">
                  <c:v>736.425</c:v>
                </c:pt>
                <c:pt idx="4479">
                  <c:v>736.72</c:v>
                </c:pt>
                <c:pt idx="4480">
                  <c:v>736.96</c:v>
                </c:pt>
                <c:pt idx="4481">
                  <c:v>735.465</c:v>
                </c:pt>
                <c:pt idx="4482">
                  <c:v>735.8</c:v>
                </c:pt>
                <c:pt idx="4483">
                  <c:v>736.18</c:v>
                </c:pt>
                <c:pt idx="4484">
                  <c:v>738.475</c:v>
                </c:pt>
                <c:pt idx="4485">
                  <c:v>739.035</c:v>
                </c:pt>
                <c:pt idx="4486">
                  <c:v>737.615</c:v>
                </c:pt>
                <c:pt idx="4487">
                  <c:v>737.595</c:v>
                </c:pt>
                <c:pt idx="4488">
                  <c:v>738.0</c:v>
                </c:pt>
                <c:pt idx="4489">
                  <c:v>737.83</c:v>
                </c:pt>
                <c:pt idx="4490">
                  <c:v>736.705</c:v>
                </c:pt>
                <c:pt idx="4491">
                  <c:v>736.695</c:v>
                </c:pt>
                <c:pt idx="4492">
                  <c:v>736.875</c:v>
                </c:pt>
                <c:pt idx="4493">
                  <c:v>738.2</c:v>
                </c:pt>
                <c:pt idx="4494">
                  <c:v>737.675</c:v>
                </c:pt>
                <c:pt idx="4495">
                  <c:v>737.39</c:v>
                </c:pt>
                <c:pt idx="4496">
                  <c:v>736.83</c:v>
                </c:pt>
                <c:pt idx="4497">
                  <c:v>736.35</c:v>
                </c:pt>
                <c:pt idx="4498">
                  <c:v>736.35</c:v>
                </c:pt>
                <c:pt idx="4499">
                  <c:v>735.29</c:v>
                </c:pt>
                <c:pt idx="4500">
                  <c:v>735.3099999999999</c:v>
                </c:pt>
                <c:pt idx="4501">
                  <c:v>734.8</c:v>
                </c:pt>
                <c:pt idx="4502">
                  <c:v>733.69</c:v>
                </c:pt>
                <c:pt idx="4503">
                  <c:v>737.175</c:v>
                </c:pt>
                <c:pt idx="4504">
                  <c:v>737.85</c:v>
                </c:pt>
                <c:pt idx="4505">
                  <c:v>737.745</c:v>
                </c:pt>
                <c:pt idx="4506">
                  <c:v>738.525</c:v>
                </c:pt>
                <c:pt idx="4507">
                  <c:v>737.5549999999999</c:v>
                </c:pt>
                <c:pt idx="4508">
                  <c:v>736.625</c:v>
                </c:pt>
                <c:pt idx="4509">
                  <c:v>736.1</c:v>
                </c:pt>
                <c:pt idx="4510">
                  <c:v>735.3150000000001</c:v>
                </c:pt>
                <c:pt idx="4511">
                  <c:v>735.45</c:v>
                </c:pt>
                <c:pt idx="4512">
                  <c:v>735.63</c:v>
                </c:pt>
                <c:pt idx="4513">
                  <c:v>735.46</c:v>
                </c:pt>
                <c:pt idx="4514">
                  <c:v>735.55</c:v>
                </c:pt>
                <c:pt idx="4515">
                  <c:v>736.47</c:v>
                </c:pt>
                <c:pt idx="4516">
                  <c:v>734.025</c:v>
                </c:pt>
                <c:pt idx="4517">
                  <c:v>734.0</c:v>
                </c:pt>
                <c:pt idx="4518">
                  <c:v>734.095</c:v>
                </c:pt>
                <c:pt idx="4519">
                  <c:v>735.175</c:v>
                </c:pt>
                <c:pt idx="4520">
                  <c:v>735.075</c:v>
                </c:pt>
                <c:pt idx="4521">
                  <c:v>734.78</c:v>
                </c:pt>
                <c:pt idx="4522">
                  <c:v>734.905</c:v>
                </c:pt>
                <c:pt idx="4523">
                  <c:v>735.3099999999999</c:v>
                </c:pt>
                <c:pt idx="4524">
                  <c:v>737.295</c:v>
                </c:pt>
                <c:pt idx="4525">
                  <c:v>736.46</c:v>
                </c:pt>
                <c:pt idx="4526">
                  <c:v>736.005</c:v>
                </c:pt>
                <c:pt idx="4527">
                  <c:v>736.09</c:v>
                </c:pt>
                <c:pt idx="4528">
                  <c:v>736.375</c:v>
                </c:pt>
                <c:pt idx="4529">
                  <c:v>736.07</c:v>
                </c:pt>
                <c:pt idx="4530">
                  <c:v>736.485</c:v>
                </c:pt>
                <c:pt idx="4531">
                  <c:v>735.74</c:v>
                </c:pt>
                <c:pt idx="4532">
                  <c:v>735.765</c:v>
                </c:pt>
                <c:pt idx="4533">
                  <c:v>735.92</c:v>
                </c:pt>
                <c:pt idx="4534">
                  <c:v>738.05</c:v>
                </c:pt>
                <c:pt idx="4535">
                  <c:v>737.425</c:v>
                </c:pt>
                <c:pt idx="4536">
                  <c:v>736.125</c:v>
                </c:pt>
                <c:pt idx="4537">
                  <c:v>735.775</c:v>
                </c:pt>
                <c:pt idx="4538">
                  <c:v>736.275</c:v>
                </c:pt>
                <c:pt idx="4539">
                  <c:v>736.535</c:v>
                </c:pt>
                <c:pt idx="4540">
                  <c:v>736.3099999999999</c:v>
                </c:pt>
                <c:pt idx="4541">
                  <c:v>736.225</c:v>
                </c:pt>
                <c:pt idx="4542">
                  <c:v>736.75</c:v>
                </c:pt>
                <c:pt idx="4543">
                  <c:v>736.63</c:v>
                </c:pt>
                <c:pt idx="4544">
                  <c:v>736.46</c:v>
                </c:pt>
                <c:pt idx="4545">
                  <c:v>736.8049999999999</c:v>
                </c:pt>
                <c:pt idx="4546">
                  <c:v>736.9349999999999</c:v>
                </c:pt>
                <c:pt idx="4547">
                  <c:v>737.02</c:v>
                </c:pt>
                <c:pt idx="4548">
                  <c:v>736.75</c:v>
                </c:pt>
                <c:pt idx="4549">
                  <c:v>736.785</c:v>
                </c:pt>
                <c:pt idx="4550">
                  <c:v>736.79</c:v>
                </c:pt>
                <c:pt idx="4551">
                  <c:v>737.15</c:v>
                </c:pt>
                <c:pt idx="4552">
                  <c:v>738.69</c:v>
                </c:pt>
                <c:pt idx="4553">
                  <c:v>738.39</c:v>
                </c:pt>
                <c:pt idx="4554">
                  <c:v>739.45</c:v>
                </c:pt>
                <c:pt idx="4555">
                  <c:v>742.875</c:v>
                </c:pt>
                <c:pt idx="4556">
                  <c:v>740.5549999999999</c:v>
                </c:pt>
                <c:pt idx="4557">
                  <c:v>740.2</c:v>
                </c:pt>
                <c:pt idx="4558">
                  <c:v>741.795</c:v>
                </c:pt>
                <c:pt idx="4559">
                  <c:v>742.5</c:v>
                </c:pt>
                <c:pt idx="4560">
                  <c:v>739.95</c:v>
                </c:pt>
                <c:pt idx="4561">
                  <c:v>740.03</c:v>
                </c:pt>
                <c:pt idx="4562">
                  <c:v>740.745</c:v>
                </c:pt>
                <c:pt idx="4563">
                  <c:v>740.3150000000001</c:v>
                </c:pt>
                <c:pt idx="4564">
                  <c:v>740.855</c:v>
                </c:pt>
                <c:pt idx="4565">
                  <c:v>740.23</c:v>
                </c:pt>
                <c:pt idx="4566">
                  <c:v>740.175</c:v>
                </c:pt>
                <c:pt idx="4567">
                  <c:v>740.525</c:v>
                </c:pt>
                <c:pt idx="4568">
                  <c:v>740.855</c:v>
                </c:pt>
                <c:pt idx="4569">
                  <c:v>741.545</c:v>
                </c:pt>
                <c:pt idx="4570">
                  <c:v>741.8</c:v>
                </c:pt>
                <c:pt idx="4571">
                  <c:v>741.9349999999999</c:v>
                </c:pt>
                <c:pt idx="4572">
                  <c:v>741.825</c:v>
                </c:pt>
                <c:pt idx="4573">
                  <c:v>741.84</c:v>
                </c:pt>
                <c:pt idx="4574">
                  <c:v>742.105</c:v>
                </c:pt>
                <c:pt idx="4575">
                  <c:v>741.695</c:v>
                </c:pt>
                <c:pt idx="4576">
                  <c:v>741.85</c:v>
                </c:pt>
                <c:pt idx="4577">
                  <c:v>741.465</c:v>
                </c:pt>
                <c:pt idx="4578">
                  <c:v>741.47</c:v>
                </c:pt>
                <c:pt idx="4579">
                  <c:v>742.3099999999999</c:v>
                </c:pt>
                <c:pt idx="4580">
                  <c:v>743.025</c:v>
                </c:pt>
                <c:pt idx="4581">
                  <c:v>743.725</c:v>
                </c:pt>
                <c:pt idx="4582">
                  <c:v>743.445</c:v>
                </c:pt>
                <c:pt idx="4583">
                  <c:v>743.49</c:v>
                </c:pt>
                <c:pt idx="4584">
                  <c:v>743.4400000000001</c:v>
                </c:pt>
                <c:pt idx="4585">
                  <c:v>743.6</c:v>
                </c:pt>
                <c:pt idx="4586">
                  <c:v>743.115</c:v>
                </c:pt>
                <c:pt idx="4587">
                  <c:v>743.3150000000001</c:v>
                </c:pt>
                <c:pt idx="4588">
                  <c:v>744.32</c:v>
                </c:pt>
                <c:pt idx="4589">
                  <c:v>743.885</c:v>
                </c:pt>
                <c:pt idx="4590">
                  <c:v>744.025</c:v>
                </c:pt>
                <c:pt idx="4591">
                  <c:v>744.075</c:v>
                </c:pt>
                <c:pt idx="4592">
                  <c:v>745.85</c:v>
                </c:pt>
                <c:pt idx="4593">
                  <c:v>745.825</c:v>
                </c:pt>
                <c:pt idx="4594">
                  <c:v>743.225</c:v>
                </c:pt>
                <c:pt idx="4595">
                  <c:v>743.885</c:v>
                </c:pt>
                <c:pt idx="4596">
                  <c:v>745.3049999999999</c:v>
                </c:pt>
                <c:pt idx="4597">
                  <c:v>744.335</c:v>
                </c:pt>
                <c:pt idx="4598">
                  <c:v>744.0</c:v>
                </c:pt>
                <c:pt idx="4599">
                  <c:v>743.765</c:v>
                </c:pt>
                <c:pt idx="4600">
                  <c:v>743.58</c:v>
                </c:pt>
                <c:pt idx="4601">
                  <c:v>742.26</c:v>
                </c:pt>
                <c:pt idx="4602">
                  <c:v>742.46</c:v>
                </c:pt>
                <c:pt idx="4603">
                  <c:v>742.13</c:v>
                </c:pt>
                <c:pt idx="4604">
                  <c:v>742.15</c:v>
                </c:pt>
                <c:pt idx="4605">
                  <c:v>742.5</c:v>
                </c:pt>
                <c:pt idx="4606">
                  <c:v>742.11</c:v>
                </c:pt>
                <c:pt idx="4607">
                  <c:v>742.48</c:v>
                </c:pt>
                <c:pt idx="4608">
                  <c:v>741.895</c:v>
                </c:pt>
                <c:pt idx="4609">
                  <c:v>741.1</c:v>
                </c:pt>
                <c:pt idx="4610">
                  <c:v>741.385</c:v>
                </c:pt>
                <c:pt idx="4611">
                  <c:v>743.945</c:v>
                </c:pt>
                <c:pt idx="4612">
                  <c:v>745.23</c:v>
                </c:pt>
                <c:pt idx="4613">
                  <c:v>743.945</c:v>
                </c:pt>
                <c:pt idx="4614">
                  <c:v>743.465</c:v>
                </c:pt>
                <c:pt idx="4615">
                  <c:v>743.5</c:v>
                </c:pt>
                <c:pt idx="4616">
                  <c:v>742.625</c:v>
                </c:pt>
                <c:pt idx="4617">
                  <c:v>743.04</c:v>
                </c:pt>
                <c:pt idx="4618">
                  <c:v>743.87</c:v>
                </c:pt>
                <c:pt idx="4619">
                  <c:v>743.5549999999999</c:v>
                </c:pt>
                <c:pt idx="4620">
                  <c:v>743.13</c:v>
                </c:pt>
                <c:pt idx="4621">
                  <c:v>742.36</c:v>
                </c:pt>
                <c:pt idx="4622">
                  <c:v>743.3150000000001</c:v>
                </c:pt>
                <c:pt idx="4623">
                  <c:v>742.19</c:v>
                </c:pt>
                <c:pt idx="4624">
                  <c:v>742.08</c:v>
                </c:pt>
                <c:pt idx="4625">
                  <c:v>742.23</c:v>
                </c:pt>
                <c:pt idx="4626">
                  <c:v>741.35</c:v>
                </c:pt>
                <c:pt idx="4627">
                  <c:v>742.11</c:v>
                </c:pt>
                <c:pt idx="4628">
                  <c:v>741.415</c:v>
                </c:pt>
                <c:pt idx="4629">
                  <c:v>740.855</c:v>
                </c:pt>
                <c:pt idx="4630">
                  <c:v>741.955</c:v>
                </c:pt>
                <c:pt idx="4631">
                  <c:v>741.45</c:v>
                </c:pt>
                <c:pt idx="4632">
                  <c:v>742.24</c:v>
                </c:pt>
                <c:pt idx="4633">
                  <c:v>741.8</c:v>
                </c:pt>
                <c:pt idx="4634">
                  <c:v>742.275</c:v>
                </c:pt>
                <c:pt idx="4635">
                  <c:v>742.195</c:v>
                </c:pt>
                <c:pt idx="4636">
                  <c:v>741.825</c:v>
                </c:pt>
                <c:pt idx="4637">
                  <c:v>741.73</c:v>
                </c:pt>
                <c:pt idx="4638">
                  <c:v>741.07</c:v>
                </c:pt>
                <c:pt idx="4639">
                  <c:v>740.96</c:v>
                </c:pt>
                <c:pt idx="4640">
                  <c:v>741.03</c:v>
                </c:pt>
                <c:pt idx="4641">
                  <c:v>741.64</c:v>
                </c:pt>
                <c:pt idx="4642">
                  <c:v>741.63</c:v>
                </c:pt>
                <c:pt idx="4643">
                  <c:v>740.795</c:v>
                </c:pt>
                <c:pt idx="4644">
                  <c:v>740.925</c:v>
                </c:pt>
                <c:pt idx="4645">
                  <c:v>741.47</c:v>
                </c:pt>
                <c:pt idx="4646">
                  <c:v>740.76</c:v>
                </c:pt>
                <c:pt idx="4647">
                  <c:v>741.155</c:v>
                </c:pt>
                <c:pt idx="4648">
                  <c:v>740.45</c:v>
                </c:pt>
                <c:pt idx="4649">
                  <c:v>739.9</c:v>
                </c:pt>
                <c:pt idx="4650">
                  <c:v>739.28</c:v>
                </c:pt>
                <c:pt idx="4651">
                  <c:v>739.615</c:v>
                </c:pt>
                <c:pt idx="4652">
                  <c:v>738.95</c:v>
                </c:pt>
                <c:pt idx="4653">
                  <c:v>738.2</c:v>
                </c:pt>
                <c:pt idx="4654">
                  <c:v>737.95</c:v>
                </c:pt>
                <c:pt idx="4655">
                  <c:v>738.245</c:v>
                </c:pt>
                <c:pt idx="4656">
                  <c:v>737.85</c:v>
                </c:pt>
                <c:pt idx="4657">
                  <c:v>737.925</c:v>
                </c:pt>
                <c:pt idx="4658">
                  <c:v>737.75</c:v>
                </c:pt>
                <c:pt idx="4659">
                  <c:v>737.725</c:v>
                </c:pt>
                <c:pt idx="4660">
                  <c:v>737.84</c:v>
                </c:pt>
                <c:pt idx="4661">
                  <c:v>738.49</c:v>
                </c:pt>
                <c:pt idx="4662">
                  <c:v>741.05</c:v>
                </c:pt>
                <c:pt idx="4663">
                  <c:v>741.72</c:v>
                </c:pt>
                <c:pt idx="4664">
                  <c:v>741.52</c:v>
                </c:pt>
                <c:pt idx="4665">
                  <c:v>740.425</c:v>
                </c:pt>
                <c:pt idx="4666">
                  <c:v>740.105</c:v>
                </c:pt>
                <c:pt idx="4667">
                  <c:v>740.5650000000001</c:v>
                </c:pt>
                <c:pt idx="4668">
                  <c:v>739.925</c:v>
                </c:pt>
                <c:pt idx="4669">
                  <c:v>740.48</c:v>
                </c:pt>
                <c:pt idx="4670">
                  <c:v>741.45</c:v>
                </c:pt>
                <c:pt idx="4671">
                  <c:v>742.585</c:v>
                </c:pt>
                <c:pt idx="4672">
                  <c:v>742.975</c:v>
                </c:pt>
                <c:pt idx="4673">
                  <c:v>742.7</c:v>
                </c:pt>
                <c:pt idx="4674">
                  <c:v>742.76</c:v>
                </c:pt>
                <c:pt idx="4675">
                  <c:v>742.575</c:v>
                </c:pt>
                <c:pt idx="4676">
                  <c:v>743.18</c:v>
                </c:pt>
                <c:pt idx="4677">
                  <c:v>745.345</c:v>
                </c:pt>
                <c:pt idx="4678">
                  <c:v>744.515</c:v>
                </c:pt>
                <c:pt idx="4679">
                  <c:v>745.975</c:v>
                </c:pt>
                <c:pt idx="4680">
                  <c:v>747.075</c:v>
                </c:pt>
                <c:pt idx="4681">
                  <c:v>747.85</c:v>
                </c:pt>
                <c:pt idx="4682">
                  <c:v>747.625</c:v>
                </c:pt>
                <c:pt idx="4683">
                  <c:v>746.65</c:v>
                </c:pt>
                <c:pt idx="4684">
                  <c:v>746.855</c:v>
                </c:pt>
                <c:pt idx="4685">
                  <c:v>746.475</c:v>
                </c:pt>
                <c:pt idx="4686">
                  <c:v>746.515</c:v>
                </c:pt>
                <c:pt idx="4687">
                  <c:v>745.595</c:v>
                </c:pt>
                <c:pt idx="4688">
                  <c:v>745.4</c:v>
                </c:pt>
                <c:pt idx="4689">
                  <c:v>745.365</c:v>
                </c:pt>
                <c:pt idx="4690">
                  <c:v>744.65</c:v>
                </c:pt>
                <c:pt idx="4691">
                  <c:v>744.59</c:v>
                </c:pt>
                <c:pt idx="4692">
                  <c:v>746.42</c:v>
                </c:pt>
                <c:pt idx="4693">
                  <c:v>745.515</c:v>
                </c:pt>
                <c:pt idx="4694">
                  <c:v>745.665</c:v>
                </c:pt>
                <c:pt idx="4695">
                  <c:v>745.59</c:v>
                </c:pt>
                <c:pt idx="4696">
                  <c:v>745.415</c:v>
                </c:pt>
                <c:pt idx="4697">
                  <c:v>744.95</c:v>
                </c:pt>
                <c:pt idx="4698">
                  <c:v>745.04</c:v>
                </c:pt>
                <c:pt idx="4699">
                  <c:v>745.415</c:v>
                </c:pt>
                <c:pt idx="4700">
                  <c:v>745.295</c:v>
                </c:pt>
                <c:pt idx="4701">
                  <c:v>745.77</c:v>
                </c:pt>
                <c:pt idx="4702">
                  <c:v>745.23</c:v>
                </c:pt>
                <c:pt idx="4703">
                  <c:v>745.275</c:v>
                </c:pt>
                <c:pt idx="4704">
                  <c:v>745.355</c:v>
                </c:pt>
                <c:pt idx="4705">
                  <c:v>745.35</c:v>
                </c:pt>
                <c:pt idx="4706">
                  <c:v>745.525</c:v>
                </c:pt>
                <c:pt idx="4707">
                  <c:v>745.05</c:v>
                </c:pt>
                <c:pt idx="4708">
                  <c:v>745.215</c:v>
                </c:pt>
                <c:pt idx="4709">
                  <c:v>745.0599999999999</c:v>
                </c:pt>
                <c:pt idx="4710">
                  <c:v>744.535</c:v>
                </c:pt>
                <c:pt idx="4711">
                  <c:v>744.575</c:v>
                </c:pt>
                <c:pt idx="4712">
                  <c:v>746.265</c:v>
                </c:pt>
                <c:pt idx="4713">
                  <c:v>745.245</c:v>
                </c:pt>
                <c:pt idx="4714">
                  <c:v>744.49</c:v>
                </c:pt>
                <c:pt idx="4715">
                  <c:v>744.67</c:v>
                </c:pt>
                <c:pt idx="4716">
                  <c:v>745.65</c:v>
                </c:pt>
                <c:pt idx="4717">
                  <c:v>744.075</c:v>
                </c:pt>
                <c:pt idx="4718">
                  <c:v>744.0</c:v>
                </c:pt>
                <c:pt idx="4719">
                  <c:v>743.38</c:v>
                </c:pt>
                <c:pt idx="4720">
                  <c:v>743.715</c:v>
                </c:pt>
                <c:pt idx="4721">
                  <c:v>743.445</c:v>
                </c:pt>
                <c:pt idx="4722">
                  <c:v>743.135</c:v>
                </c:pt>
                <c:pt idx="4723">
                  <c:v>742.985</c:v>
                </c:pt>
                <c:pt idx="4724">
                  <c:v>744.2</c:v>
                </c:pt>
                <c:pt idx="4725">
                  <c:v>745.1</c:v>
                </c:pt>
                <c:pt idx="4726">
                  <c:v>745.775</c:v>
                </c:pt>
                <c:pt idx="4727">
                  <c:v>744.9349999999999</c:v>
                </c:pt>
                <c:pt idx="4728">
                  <c:v>744.005</c:v>
                </c:pt>
                <c:pt idx="4729">
                  <c:v>743.96</c:v>
                </c:pt>
                <c:pt idx="4730">
                  <c:v>744.495</c:v>
                </c:pt>
                <c:pt idx="4731">
                  <c:v>743.8099999999999</c:v>
                </c:pt>
                <c:pt idx="4732">
                  <c:v>743.5599999999999</c:v>
                </c:pt>
                <c:pt idx="4733">
                  <c:v>743.195</c:v>
                </c:pt>
                <c:pt idx="4734">
                  <c:v>742.88</c:v>
                </c:pt>
                <c:pt idx="4735">
                  <c:v>743.1</c:v>
                </c:pt>
                <c:pt idx="4736">
                  <c:v>742.905</c:v>
                </c:pt>
                <c:pt idx="4737">
                  <c:v>741.95</c:v>
                </c:pt>
                <c:pt idx="4738">
                  <c:v>740.825</c:v>
                </c:pt>
                <c:pt idx="4739">
                  <c:v>739.535</c:v>
                </c:pt>
                <c:pt idx="4740">
                  <c:v>738.965</c:v>
                </c:pt>
                <c:pt idx="4741">
                  <c:v>739.255</c:v>
                </c:pt>
                <c:pt idx="4742">
                  <c:v>739.475</c:v>
                </c:pt>
                <c:pt idx="4743">
                  <c:v>739.0599999999999</c:v>
                </c:pt>
                <c:pt idx="4744">
                  <c:v>738.675</c:v>
                </c:pt>
                <c:pt idx="4745">
                  <c:v>738.52</c:v>
                </c:pt>
                <c:pt idx="4746">
                  <c:v>738.005</c:v>
                </c:pt>
                <c:pt idx="4747">
                  <c:v>737.085</c:v>
                </c:pt>
                <c:pt idx="4748">
                  <c:v>736.895</c:v>
                </c:pt>
                <c:pt idx="4749">
                  <c:v>741.5</c:v>
                </c:pt>
                <c:pt idx="4750">
                  <c:v>738.16</c:v>
                </c:pt>
                <c:pt idx="4751">
                  <c:v>736.13</c:v>
                </c:pt>
                <c:pt idx="4752">
                  <c:v>736.5549999999999</c:v>
                </c:pt>
                <c:pt idx="4753">
                  <c:v>736.525</c:v>
                </c:pt>
                <c:pt idx="4754">
                  <c:v>736.135</c:v>
                </c:pt>
                <c:pt idx="4755">
                  <c:v>736.025</c:v>
                </c:pt>
                <c:pt idx="4756">
                  <c:v>736.46</c:v>
                </c:pt>
                <c:pt idx="4757">
                  <c:v>737.125</c:v>
                </c:pt>
                <c:pt idx="4758">
                  <c:v>735.245</c:v>
                </c:pt>
                <c:pt idx="4759">
                  <c:v>737.295</c:v>
                </c:pt>
                <c:pt idx="4760">
                  <c:v>738.18</c:v>
                </c:pt>
                <c:pt idx="4761">
                  <c:v>737.275</c:v>
                </c:pt>
                <c:pt idx="4762">
                  <c:v>736.105</c:v>
                </c:pt>
                <c:pt idx="4763">
                  <c:v>735.425</c:v>
                </c:pt>
                <c:pt idx="4764">
                  <c:v>734.025</c:v>
                </c:pt>
                <c:pt idx="4765">
                  <c:v>733.375</c:v>
                </c:pt>
                <c:pt idx="4766">
                  <c:v>733.1</c:v>
                </c:pt>
                <c:pt idx="4767">
                  <c:v>736.9</c:v>
                </c:pt>
                <c:pt idx="4768">
                  <c:v>734.05</c:v>
                </c:pt>
                <c:pt idx="4769">
                  <c:v>733.125</c:v>
                </c:pt>
                <c:pt idx="4770">
                  <c:v>733.075</c:v>
                </c:pt>
                <c:pt idx="4771">
                  <c:v>732.8</c:v>
                </c:pt>
                <c:pt idx="4772">
                  <c:v>732.995</c:v>
                </c:pt>
                <c:pt idx="4773">
                  <c:v>733.825</c:v>
                </c:pt>
                <c:pt idx="4774">
                  <c:v>732.875</c:v>
                </c:pt>
                <c:pt idx="4775">
                  <c:v>732.88</c:v>
                </c:pt>
                <c:pt idx="4776">
                  <c:v>732.025</c:v>
                </c:pt>
                <c:pt idx="4777">
                  <c:v>731.9</c:v>
                </c:pt>
                <c:pt idx="4778">
                  <c:v>731.825</c:v>
                </c:pt>
                <c:pt idx="4779">
                  <c:v>731.475</c:v>
                </c:pt>
                <c:pt idx="4780">
                  <c:v>730.65</c:v>
                </c:pt>
                <c:pt idx="4781">
                  <c:v>731.09</c:v>
                </c:pt>
                <c:pt idx="4782">
                  <c:v>731.5</c:v>
                </c:pt>
                <c:pt idx="4783">
                  <c:v>729.975</c:v>
                </c:pt>
                <c:pt idx="4784">
                  <c:v>729.48</c:v>
                </c:pt>
                <c:pt idx="4785">
                  <c:v>729.3049999999999</c:v>
                </c:pt>
                <c:pt idx="4786">
                  <c:v>729.25</c:v>
                </c:pt>
                <c:pt idx="4787">
                  <c:v>729.075</c:v>
                </c:pt>
                <c:pt idx="4788">
                  <c:v>729.07</c:v>
                </c:pt>
                <c:pt idx="4789">
                  <c:v>728.845</c:v>
                </c:pt>
                <c:pt idx="4790">
                  <c:v>728.095</c:v>
                </c:pt>
                <c:pt idx="4791">
                  <c:v>734.945</c:v>
                </c:pt>
                <c:pt idx="4792">
                  <c:v>731.105</c:v>
                </c:pt>
                <c:pt idx="4793">
                  <c:v>732.15</c:v>
                </c:pt>
                <c:pt idx="4794">
                  <c:v>733.79</c:v>
                </c:pt>
                <c:pt idx="4795">
                  <c:v>732.075</c:v>
                </c:pt>
                <c:pt idx="4796">
                  <c:v>734.18</c:v>
                </c:pt>
                <c:pt idx="4797">
                  <c:v>737.3</c:v>
                </c:pt>
                <c:pt idx="4798">
                  <c:v>737.11</c:v>
                </c:pt>
                <c:pt idx="4799">
                  <c:v>738.25</c:v>
                </c:pt>
                <c:pt idx="4800">
                  <c:v>737.4299999999999</c:v>
                </c:pt>
                <c:pt idx="4801">
                  <c:v>736.625</c:v>
                </c:pt>
                <c:pt idx="4802">
                  <c:v>737.795</c:v>
                </c:pt>
                <c:pt idx="4803">
                  <c:v>737.35</c:v>
                </c:pt>
                <c:pt idx="4804">
                  <c:v>736.0</c:v>
                </c:pt>
                <c:pt idx="4805">
                  <c:v>734.975</c:v>
                </c:pt>
                <c:pt idx="4806">
                  <c:v>734.7</c:v>
                </c:pt>
                <c:pt idx="4807">
                  <c:v>734.25</c:v>
                </c:pt>
                <c:pt idx="4808">
                  <c:v>734.12</c:v>
                </c:pt>
                <c:pt idx="4809">
                  <c:v>733.77</c:v>
                </c:pt>
                <c:pt idx="4810">
                  <c:v>733.625</c:v>
                </c:pt>
                <c:pt idx="4811">
                  <c:v>733.96</c:v>
                </c:pt>
                <c:pt idx="4812">
                  <c:v>733.525</c:v>
                </c:pt>
                <c:pt idx="4813">
                  <c:v>734.01</c:v>
                </c:pt>
                <c:pt idx="4814">
                  <c:v>733.595</c:v>
                </c:pt>
                <c:pt idx="4815">
                  <c:v>733.2</c:v>
                </c:pt>
                <c:pt idx="4816">
                  <c:v>733.405</c:v>
                </c:pt>
                <c:pt idx="4817">
                  <c:v>735.75</c:v>
                </c:pt>
                <c:pt idx="4818">
                  <c:v>734.165</c:v>
                </c:pt>
                <c:pt idx="4819">
                  <c:v>733.335</c:v>
                </c:pt>
                <c:pt idx="4820">
                  <c:v>733.345</c:v>
                </c:pt>
                <c:pt idx="4821">
                  <c:v>733.37</c:v>
                </c:pt>
                <c:pt idx="4822">
                  <c:v>733.3099999999999</c:v>
                </c:pt>
                <c:pt idx="4823">
                  <c:v>733.275</c:v>
                </c:pt>
                <c:pt idx="4824">
                  <c:v>733.4349999999999</c:v>
                </c:pt>
                <c:pt idx="4825">
                  <c:v>733.32</c:v>
                </c:pt>
                <c:pt idx="4826">
                  <c:v>733.735</c:v>
                </c:pt>
                <c:pt idx="4827">
                  <c:v>733.905</c:v>
                </c:pt>
                <c:pt idx="4828">
                  <c:v>733.265</c:v>
                </c:pt>
                <c:pt idx="4829">
                  <c:v>732.925</c:v>
                </c:pt>
                <c:pt idx="4830">
                  <c:v>732.675</c:v>
                </c:pt>
                <c:pt idx="4831">
                  <c:v>734.8</c:v>
                </c:pt>
                <c:pt idx="4832">
                  <c:v>733.35</c:v>
                </c:pt>
                <c:pt idx="4833">
                  <c:v>734.045</c:v>
                </c:pt>
                <c:pt idx="4834">
                  <c:v>733.85</c:v>
                </c:pt>
                <c:pt idx="4835">
                  <c:v>733.265</c:v>
                </c:pt>
                <c:pt idx="4836">
                  <c:v>733.255</c:v>
                </c:pt>
                <c:pt idx="4837">
                  <c:v>734.85</c:v>
                </c:pt>
                <c:pt idx="4838">
                  <c:v>734.0</c:v>
                </c:pt>
                <c:pt idx="4839">
                  <c:v>732.895</c:v>
                </c:pt>
                <c:pt idx="4840">
                  <c:v>732.855</c:v>
                </c:pt>
                <c:pt idx="4841">
                  <c:v>732.26</c:v>
                </c:pt>
                <c:pt idx="4842">
                  <c:v>731.425</c:v>
                </c:pt>
                <c:pt idx="4843">
                  <c:v>731.4</c:v>
                </c:pt>
                <c:pt idx="4844">
                  <c:v>731.15</c:v>
                </c:pt>
                <c:pt idx="4845">
                  <c:v>730.225</c:v>
                </c:pt>
                <c:pt idx="4846">
                  <c:v>730.0</c:v>
                </c:pt>
                <c:pt idx="4847">
                  <c:v>728.725</c:v>
                </c:pt>
                <c:pt idx="4848">
                  <c:v>728.69</c:v>
                </c:pt>
                <c:pt idx="4849">
                  <c:v>728.96</c:v>
                </c:pt>
                <c:pt idx="4850">
                  <c:v>728.72</c:v>
                </c:pt>
                <c:pt idx="4851">
                  <c:v>726.675</c:v>
                </c:pt>
                <c:pt idx="4852">
                  <c:v>727.53</c:v>
                </c:pt>
                <c:pt idx="4853">
                  <c:v>729.9</c:v>
                </c:pt>
                <c:pt idx="4854">
                  <c:v>727.97</c:v>
                </c:pt>
                <c:pt idx="4855">
                  <c:v>729.205</c:v>
                </c:pt>
                <c:pt idx="4856">
                  <c:v>724.615</c:v>
                </c:pt>
                <c:pt idx="4857">
                  <c:v>724.92</c:v>
                </c:pt>
                <c:pt idx="4858">
                  <c:v>724.745</c:v>
                </c:pt>
                <c:pt idx="4859">
                  <c:v>723.82</c:v>
                </c:pt>
                <c:pt idx="4860">
                  <c:v>724.72</c:v>
                </c:pt>
                <c:pt idx="4861">
                  <c:v>723.685</c:v>
                </c:pt>
                <c:pt idx="4862">
                  <c:v>723.265</c:v>
                </c:pt>
                <c:pt idx="4863">
                  <c:v>724.02</c:v>
                </c:pt>
                <c:pt idx="4864">
                  <c:v>725.4349999999999</c:v>
                </c:pt>
                <c:pt idx="4865">
                  <c:v>725.445</c:v>
                </c:pt>
                <c:pt idx="4866">
                  <c:v>725.955</c:v>
                </c:pt>
                <c:pt idx="4867">
                  <c:v>726.66</c:v>
                </c:pt>
                <c:pt idx="4868">
                  <c:v>728.185</c:v>
                </c:pt>
                <c:pt idx="4869">
                  <c:v>729.075</c:v>
                </c:pt>
                <c:pt idx="4870">
                  <c:v>727.13</c:v>
                </c:pt>
                <c:pt idx="4871">
                  <c:v>721.725</c:v>
                </c:pt>
                <c:pt idx="4872">
                  <c:v>724.05</c:v>
                </c:pt>
                <c:pt idx="4873">
                  <c:v>723.5599999999999</c:v>
                </c:pt>
                <c:pt idx="4874">
                  <c:v>723.185</c:v>
                </c:pt>
                <c:pt idx="4875">
                  <c:v>725.985</c:v>
                </c:pt>
                <c:pt idx="4876">
                  <c:v>725.41</c:v>
                </c:pt>
                <c:pt idx="4877">
                  <c:v>725.205</c:v>
                </c:pt>
                <c:pt idx="4878">
                  <c:v>724.845</c:v>
                </c:pt>
                <c:pt idx="4879">
                  <c:v>726.46</c:v>
                </c:pt>
                <c:pt idx="4880">
                  <c:v>724.535</c:v>
                </c:pt>
                <c:pt idx="4881">
                  <c:v>723.95</c:v>
                </c:pt>
                <c:pt idx="4882">
                  <c:v>722.53</c:v>
                </c:pt>
                <c:pt idx="4883">
                  <c:v>722.74</c:v>
                </c:pt>
                <c:pt idx="4884">
                  <c:v>722.735</c:v>
                </c:pt>
                <c:pt idx="4885">
                  <c:v>723.375</c:v>
                </c:pt>
                <c:pt idx="4886">
                  <c:v>723.72</c:v>
                </c:pt>
                <c:pt idx="4887">
                  <c:v>724.165</c:v>
                </c:pt>
                <c:pt idx="4888">
                  <c:v>723.865</c:v>
                </c:pt>
                <c:pt idx="4889">
                  <c:v>724.635</c:v>
                </c:pt>
                <c:pt idx="4890">
                  <c:v>725.74</c:v>
                </c:pt>
                <c:pt idx="4891">
                  <c:v>727.075</c:v>
                </c:pt>
                <c:pt idx="4892">
                  <c:v>725.88</c:v>
                </c:pt>
                <c:pt idx="4893">
                  <c:v>725.0</c:v>
                </c:pt>
                <c:pt idx="4894">
                  <c:v>726.26</c:v>
                </c:pt>
                <c:pt idx="4895">
                  <c:v>725.595</c:v>
                </c:pt>
                <c:pt idx="4896">
                  <c:v>725.135</c:v>
                </c:pt>
                <c:pt idx="4897">
                  <c:v>724.885</c:v>
                </c:pt>
                <c:pt idx="4898">
                  <c:v>723.175</c:v>
                </c:pt>
                <c:pt idx="4899">
                  <c:v>723.145</c:v>
                </c:pt>
                <c:pt idx="4900">
                  <c:v>723.36</c:v>
                </c:pt>
                <c:pt idx="4901">
                  <c:v>722.075</c:v>
                </c:pt>
                <c:pt idx="4902">
                  <c:v>721.67</c:v>
                </c:pt>
                <c:pt idx="4903">
                  <c:v>720.74</c:v>
                </c:pt>
                <c:pt idx="4904">
                  <c:v>720.025</c:v>
                </c:pt>
                <c:pt idx="4905">
                  <c:v>719.64</c:v>
                </c:pt>
                <c:pt idx="4906">
                  <c:v>719.885</c:v>
                </c:pt>
                <c:pt idx="4907">
                  <c:v>719.18</c:v>
                </c:pt>
                <c:pt idx="4908">
                  <c:v>719.505</c:v>
                </c:pt>
                <c:pt idx="4909">
                  <c:v>719.985</c:v>
                </c:pt>
                <c:pt idx="4910">
                  <c:v>720.0</c:v>
                </c:pt>
                <c:pt idx="4911">
                  <c:v>719.275</c:v>
                </c:pt>
                <c:pt idx="4912">
                  <c:v>719.265</c:v>
                </c:pt>
                <c:pt idx="4913">
                  <c:v>719.175</c:v>
                </c:pt>
                <c:pt idx="4914">
                  <c:v>719.5</c:v>
                </c:pt>
                <c:pt idx="4915">
                  <c:v>719.325</c:v>
                </c:pt>
                <c:pt idx="4916">
                  <c:v>719.225</c:v>
                </c:pt>
                <c:pt idx="4917">
                  <c:v>718.825</c:v>
                </c:pt>
                <c:pt idx="4918">
                  <c:v>718.775</c:v>
                </c:pt>
                <c:pt idx="4919">
                  <c:v>718.5</c:v>
                </c:pt>
                <c:pt idx="4920">
                  <c:v>716.96</c:v>
                </c:pt>
                <c:pt idx="4921">
                  <c:v>717.25</c:v>
                </c:pt>
                <c:pt idx="4922">
                  <c:v>717.225</c:v>
                </c:pt>
                <c:pt idx="4923">
                  <c:v>717.47</c:v>
                </c:pt>
                <c:pt idx="4924">
                  <c:v>717.775</c:v>
                </c:pt>
                <c:pt idx="4925">
                  <c:v>717.02</c:v>
                </c:pt>
                <c:pt idx="4926">
                  <c:v>718.205</c:v>
                </c:pt>
                <c:pt idx="4927">
                  <c:v>717.755</c:v>
                </c:pt>
                <c:pt idx="4928">
                  <c:v>717.455</c:v>
                </c:pt>
                <c:pt idx="4929">
                  <c:v>717.05</c:v>
                </c:pt>
                <c:pt idx="4930">
                  <c:v>716.775</c:v>
                </c:pt>
                <c:pt idx="4931">
                  <c:v>716.725</c:v>
                </c:pt>
                <c:pt idx="4932">
                  <c:v>716.75</c:v>
                </c:pt>
                <c:pt idx="4933">
                  <c:v>716.76</c:v>
                </c:pt>
                <c:pt idx="4934">
                  <c:v>716.76</c:v>
                </c:pt>
                <c:pt idx="4935">
                  <c:v>716.625</c:v>
                </c:pt>
                <c:pt idx="4936">
                  <c:v>716.72</c:v>
                </c:pt>
                <c:pt idx="4937">
                  <c:v>716.535</c:v>
                </c:pt>
                <c:pt idx="4938">
                  <c:v>718.425</c:v>
                </c:pt>
                <c:pt idx="4939">
                  <c:v>717.87</c:v>
                </c:pt>
                <c:pt idx="4940">
                  <c:v>718.775</c:v>
                </c:pt>
                <c:pt idx="4941">
                  <c:v>721.075</c:v>
                </c:pt>
                <c:pt idx="4942">
                  <c:v>721.295</c:v>
                </c:pt>
                <c:pt idx="4943">
                  <c:v>720.42</c:v>
                </c:pt>
                <c:pt idx="4944">
                  <c:v>720.67</c:v>
                </c:pt>
                <c:pt idx="4945">
                  <c:v>722.525</c:v>
                </c:pt>
                <c:pt idx="4946">
                  <c:v>722.53</c:v>
                </c:pt>
                <c:pt idx="4947">
                  <c:v>725.475</c:v>
                </c:pt>
                <c:pt idx="4948">
                  <c:v>725.11</c:v>
                </c:pt>
                <c:pt idx="4949">
                  <c:v>730.005</c:v>
                </c:pt>
                <c:pt idx="4950">
                  <c:v>729.5</c:v>
                </c:pt>
                <c:pt idx="4951">
                  <c:v>731.3</c:v>
                </c:pt>
                <c:pt idx="4952">
                  <c:v>731.775</c:v>
                </c:pt>
                <c:pt idx="4953">
                  <c:v>732.48</c:v>
                </c:pt>
                <c:pt idx="4954">
                  <c:v>731.35</c:v>
                </c:pt>
                <c:pt idx="4955">
                  <c:v>731.85</c:v>
                </c:pt>
                <c:pt idx="4956">
                  <c:v>733.495</c:v>
                </c:pt>
                <c:pt idx="4957">
                  <c:v>731.2</c:v>
                </c:pt>
                <c:pt idx="4958">
                  <c:v>733.01</c:v>
                </c:pt>
                <c:pt idx="4959">
                  <c:v>733.65</c:v>
                </c:pt>
                <c:pt idx="4960">
                  <c:v>735.995</c:v>
                </c:pt>
                <c:pt idx="4961">
                  <c:v>735.66</c:v>
                </c:pt>
                <c:pt idx="4962">
                  <c:v>736.7</c:v>
                </c:pt>
                <c:pt idx="4963">
                  <c:v>736.345</c:v>
                </c:pt>
                <c:pt idx="4964">
                  <c:v>736.105</c:v>
                </c:pt>
                <c:pt idx="4965">
                  <c:v>734.4349999999999</c:v>
                </c:pt>
                <c:pt idx="4966">
                  <c:v>734.3</c:v>
                </c:pt>
                <c:pt idx="4967">
                  <c:v>734.225</c:v>
                </c:pt>
                <c:pt idx="4968">
                  <c:v>733.58</c:v>
                </c:pt>
                <c:pt idx="4969">
                  <c:v>733.84</c:v>
                </c:pt>
                <c:pt idx="4970">
                  <c:v>734.285</c:v>
                </c:pt>
                <c:pt idx="4971">
                  <c:v>733.905</c:v>
                </c:pt>
                <c:pt idx="4972">
                  <c:v>733.84</c:v>
                </c:pt>
                <c:pt idx="4973">
                  <c:v>734.38</c:v>
                </c:pt>
                <c:pt idx="4974">
                  <c:v>732.9</c:v>
                </c:pt>
                <c:pt idx="4975">
                  <c:v>731.26</c:v>
                </c:pt>
                <c:pt idx="4976">
                  <c:v>730.55</c:v>
                </c:pt>
                <c:pt idx="4977">
                  <c:v>731.3099999999999</c:v>
                </c:pt>
                <c:pt idx="4978">
                  <c:v>730.25</c:v>
                </c:pt>
                <c:pt idx="4979">
                  <c:v>730.385</c:v>
                </c:pt>
                <c:pt idx="4980">
                  <c:v>732.175</c:v>
                </c:pt>
                <c:pt idx="4981">
                  <c:v>732.765</c:v>
                </c:pt>
                <c:pt idx="4982">
                  <c:v>735.16</c:v>
                </c:pt>
                <c:pt idx="4983">
                  <c:v>735.905</c:v>
                </c:pt>
                <c:pt idx="4984">
                  <c:v>734.425</c:v>
                </c:pt>
                <c:pt idx="4985">
                  <c:v>736.605</c:v>
                </c:pt>
                <c:pt idx="4986">
                  <c:v>737.1</c:v>
                </c:pt>
                <c:pt idx="4987">
                  <c:v>736.445</c:v>
                </c:pt>
                <c:pt idx="4988">
                  <c:v>738.25</c:v>
                </c:pt>
                <c:pt idx="4989">
                  <c:v>738.6</c:v>
                </c:pt>
                <c:pt idx="4990">
                  <c:v>737.4349999999999</c:v>
                </c:pt>
                <c:pt idx="4991">
                  <c:v>738.39</c:v>
                </c:pt>
                <c:pt idx="4992">
                  <c:v>736.775</c:v>
                </c:pt>
                <c:pt idx="4993">
                  <c:v>736.765</c:v>
                </c:pt>
                <c:pt idx="4994">
                  <c:v>736.655</c:v>
                </c:pt>
                <c:pt idx="4995">
                  <c:v>736.375</c:v>
                </c:pt>
                <c:pt idx="4996">
                  <c:v>736.665</c:v>
                </c:pt>
                <c:pt idx="4997">
                  <c:v>738.355</c:v>
                </c:pt>
                <c:pt idx="4998">
                  <c:v>737.925</c:v>
                </c:pt>
                <c:pt idx="4999">
                  <c:v>740.325</c:v>
                </c:pt>
                <c:pt idx="5000">
                  <c:v>743.5</c:v>
                </c:pt>
                <c:pt idx="5001">
                  <c:v>744.85</c:v>
                </c:pt>
                <c:pt idx="5002">
                  <c:v>746.725</c:v>
                </c:pt>
                <c:pt idx="5003">
                  <c:v>746.95</c:v>
                </c:pt>
                <c:pt idx="5004">
                  <c:v>745.075</c:v>
                </c:pt>
                <c:pt idx="5005">
                  <c:v>744.125</c:v>
                </c:pt>
                <c:pt idx="5006">
                  <c:v>746.0</c:v>
                </c:pt>
                <c:pt idx="5007">
                  <c:v>747.25</c:v>
                </c:pt>
                <c:pt idx="5008">
                  <c:v>749.245</c:v>
                </c:pt>
                <c:pt idx="5009">
                  <c:v>749.75</c:v>
                </c:pt>
                <c:pt idx="5010">
                  <c:v>749.725</c:v>
                </c:pt>
                <c:pt idx="5011">
                  <c:v>749.85</c:v>
                </c:pt>
                <c:pt idx="5012">
                  <c:v>749.345</c:v>
                </c:pt>
                <c:pt idx="5013">
                  <c:v>749.505</c:v>
                </c:pt>
                <c:pt idx="5014">
                  <c:v>750.6</c:v>
                </c:pt>
                <c:pt idx="5015">
                  <c:v>748.1</c:v>
                </c:pt>
                <c:pt idx="5016">
                  <c:v>748.195</c:v>
                </c:pt>
                <c:pt idx="5017">
                  <c:v>747.505</c:v>
                </c:pt>
                <c:pt idx="5018">
                  <c:v>746.505</c:v>
                </c:pt>
                <c:pt idx="5019">
                  <c:v>745.775</c:v>
                </c:pt>
                <c:pt idx="5020">
                  <c:v>745.65</c:v>
                </c:pt>
                <c:pt idx="5021">
                  <c:v>745.225</c:v>
                </c:pt>
                <c:pt idx="5022">
                  <c:v>745.0</c:v>
                </c:pt>
                <c:pt idx="5023">
                  <c:v>744.775</c:v>
                </c:pt>
                <c:pt idx="5024">
                  <c:v>744.395</c:v>
                </c:pt>
                <c:pt idx="5025">
                  <c:v>744.025</c:v>
                </c:pt>
                <c:pt idx="5026">
                  <c:v>744.125</c:v>
                </c:pt>
                <c:pt idx="5027">
                  <c:v>744.11</c:v>
                </c:pt>
                <c:pt idx="5028">
                  <c:v>743.9</c:v>
                </c:pt>
                <c:pt idx="5029">
                  <c:v>743.825</c:v>
                </c:pt>
                <c:pt idx="5030">
                  <c:v>743.95</c:v>
                </c:pt>
                <c:pt idx="5031">
                  <c:v>743.8</c:v>
                </c:pt>
                <c:pt idx="5032">
                  <c:v>742.85</c:v>
                </c:pt>
                <c:pt idx="5033">
                  <c:v>743.13</c:v>
                </c:pt>
                <c:pt idx="5034">
                  <c:v>742.495</c:v>
                </c:pt>
                <c:pt idx="5035">
                  <c:v>742.16</c:v>
                </c:pt>
                <c:pt idx="5036">
                  <c:v>742.98</c:v>
                </c:pt>
                <c:pt idx="5037">
                  <c:v>745.19</c:v>
                </c:pt>
                <c:pt idx="5038">
                  <c:v>743.9</c:v>
                </c:pt>
                <c:pt idx="5039">
                  <c:v>744.1</c:v>
                </c:pt>
                <c:pt idx="5040">
                  <c:v>743.795</c:v>
                </c:pt>
                <c:pt idx="5041">
                  <c:v>742.625</c:v>
                </c:pt>
                <c:pt idx="5042">
                  <c:v>743.04</c:v>
                </c:pt>
                <c:pt idx="5043">
                  <c:v>742.775</c:v>
                </c:pt>
                <c:pt idx="5044">
                  <c:v>741.665</c:v>
                </c:pt>
                <c:pt idx="5045">
                  <c:v>741.8150000000001</c:v>
                </c:pt>
                <c:pt idx="5046">
                  <c:v>741.985</c:v>
                </c:pt>
                <c:pt idx="5047">
                  <c:v>740.835</c:v>
                </c:pt>
                <c:pt idx="5048">
                  <c:v>739.655</c:v>
                </c:pt>
                <c:pt idx="5049">
                  <c:v>739.23</c:v>
                </c:pt>
                <c:pt idx="5050">
                  <c:v>739.2</c:v>
                </c:pt>
                <c:pt idx="5051">
                  <c:v>740.105</c:v>
                </c:pt>
                <c:pt idx="5052">
                  <c:v>738.775</c:v>
                </c:pt>
                <c:pt idx="5053">
                  <c:v>737.855</c:v>
                </c:pt>
                <c:pt idx="5054">
                  <c:v>737.525</c:v>
                </c:pt>
                <c:pt idx="5055">
                  <c:v>737.68</c:v>
                </c:pt>
                <c:pt idx="5056">
                  <c:v>738.25</c:v>
                </c:pt>
                <c:pt idx="5057">
                  <c:v>737.475</c:v>
                </c:pt>
                <c:pt idx="5058">
                  <c:v>737.75</c:v>
                </c:pt>
                <c:pt idx="5059">
                  <c:v>738.41</c:v>
                </c:pt>
                <c:pt idx="5060">
                  <c:v>738.39</c:v>
                </c:pt>
                <c:pt idx="5061">
                  <c:v>738.28</c:v>
                </c:pt>
                <c:pt idx="5062">
                  <c:v>738.15</c:v>
                </c:pt>
                <c:pt idx="5063">
                  <c:v>738.1</c:v>
                </c:pt>
                <c:pt idx="5064">
                  <c:v>738.13</c:v>
                </c:pt>
                <c:pt idx="5065">
                  <c:v>739.3150000000001</c:v>
                </c:pt>
                <c:pt idx="5066">
                  <c:v>739.3150000000001</c:v>
                </c:pt>
                <c:pt idx="5067">
                  <c:v>737.955</c:v>
                </c:pt>
                <c:pt idx="5068">
                  <c:v>736.425</c:v>
                </c:pt>
                <c:pt idx="5069">
                  <c:v>736.4349999999999</c:v>
                </c:pt>
                <c:pt idx="5070">
                  <c:v>735.65</c:v>
                </c:pt>
                <c:pt idx="5071">
                  <c:v>735.15</c:v>
                </c:pt>
                <c:pt idx="5072">
                  <c:v>734.55</c:v>
                </c:pt>
                <c:pt idx="5073">
                  <c:v>736.76</c:v>
                </c:pt>
                <c:pt idx="5074">
                  <c:v>736.995</c:v>
                </c:pt>
                <c:pt idx="5075">
                  <c:v>735.385</c:v>
                </c:pt>
                <c:pt idx="5076">
                  <c:v>734.285</c:v>
                </c:pt>
                <c:pt idx="5077">
                  <c:v>735.505</c:v>
                </c:pt>
                <c:pt idx="5078">
                  <c:v>735.8049999999999</c:v>
                </c:pt>
                <c:pt idx="5079">
                  <c:v>735.16</c:v>
                </c:pt>
                <c:pt idx="5080">
                  <c:v>734.63</c:v>
                </c:pt>
                <c:pt idx="5081">
                  <c:v>734.02</c:v>
                </c:pt>
                <c:pt idx="5082">
                  <c:v>736.035</c:v>
                </c:pt>
                <c:pt idx="5083">
                  <c:v>735.33</c:v>
                </c:pt>
                <c:pt idx="5084">
                  <c:v>734.84</c:v>
                </c:pt>
                <c:pt idx="5085">
                  <c:v>734.71</c:v>
                </c:pt>
                <c:pt idx="5086">
                  <c:v>734.515</c:v>
                </c:pt>
                <c:pt idx="5087">
                  <c:v>735.09</c:v>
                </c:pt>
                <c:pt idx="5088">
                  <c:v>734.455</c:v>
                </c:pt>
                <c:pt idx="5089">
                  <c:v>733.675</c:v>
                </c:pt>
                <c:pt idx="5090">
                  <c:v>733.375</c:v>
                </c:pt>
                <c:pt idx="5091">
                  <c:v>733.25</c:v>
                </c:pt>
                <c:pt idx="5092">
                  <c:v>733.11</c:v>
                </c:pt>
                <c:pt idx="5093">
                  <c:v>732.85</c:v>
                </c:pt>
                <c:pt idx="5094">
                  <c:v>732.925</c:v>
                </c:pt>
                <c:pt idx="5095">
                  <c:v>732.905</c:v>
                </c:pt>
                <c:pt idx="5096">
                  <c:v>732.61</c:v>
                </c:pt>
                <c:pt idx="5097">
                  <c:v>733.58</c:v>
                </c:pt>
                <c:pt idx="5098">
                  <c:v>733.675</c:v>
                </c:pt>
                <c:pt idx="5099">
                  <c:v>735.205</c:v>
                </c:pt>
                <c:pt idx="5100">
                  <c:v>735.5</c:v>
                </c:pt>
                <c:pt idx="5101">
                  <c:v>737.745</c:v>
                </c:pt>
                <c:pt idx="5102">
                  <c:v>735.605</c:v>
                </c:pt>
                <c:pt idx="5103">
                  <c:v>734.9</c:v>
                </c:pt>
                <c:pt idx="5104">
                  <c:v>735.975</c:v>
                </c:pt>
                <c:pt idx="5105">
                  <c:v>736.015</c:v>
                </c:pt>
                <c:pt idx="5106">
                  <c:v>735.24</c:v>
                </c:pt>
                <c:pt idx="5107">
                  <c:v>735.735</c:v>
                </c:pt>
                <c:pt idx="5108">
                  <c:v>734.75</c:v>
                </c:pt>
                <c:pt idx="5109">
                  <c:v>733.91</c:v>
                </c:pt>
                <c:pt idx="5110">
                  <c:v>733.8099999999999</c:v>
                </c:pt>
                <c:pt idx="5111">
                  <c:v>734.0</c:v>
                </c:pt>
                <c:pt idx="5112">
                  <c:v>734.615</c:v>
                </c:pt>
                <c:pt idx="5113">
                  <c:v>735.545</c:v>
                </c:pt>
                <c:pt idx="5114">
                  <c:v>735.11</c:v>
                </c:pt>
                <c:pt idx="5115">
                  <c:v>735.5</c:v>
                </c:pt>
                <c:pt idx="5116">
                  <c:v>736.285</c:v>
                </c:pt>
                <c:pt idx="5117">
                  <c:v>735.375</c:v>
                </c:pt>
                <c:pt idx="5118">
                  <c:v>735.355</c:v>
                </c:pt>
                <c:pt idx="5119">
                  <c:v>735.58</c:v>
                </c:pt>
                <c:pt idx="5120">
                  <c:v>735.345</c:v>
                </c:pt>
                <c:pt idx="5121">
                  <c:v>735.1</c:v>
                </c:pt>
                <c:pt idx="5122">
                  <c:v>734.53</c:v>
                </c:pt>
                <c:pt idx="5123">
                  <c:v>734.37</c:v>
                </c:pt>
                <c:pt idx="5124">
                  <c:v>734.03</c:v>
                </c:pt>
                <c:pt idx="5125">
                  <c:v>734.15</c:v>
                </c:pt>
                <c:pt idx="5126">
                  <c:v>734.115</c:v>
                </c:pt>
                <c:pt idx="5127">
                  <c:v>734.0</c:v>
                </c:pt>
                <c:pt idx="5128">
                  <c:v>733.79</c:v>
                </c:pt>
                <c:pt idx="5129">
                  <c:v>733.32</c:v>
                </c:pt>
                <c:pt idx="5130">
                  <c:v>733.11</c:v>
                </c:pt>
                <c:pt idx="5131">
                  <c:v>732.84</c:v>
                </c:pt>
                <c:pt idx="5132">
                  <c:v>732.49</c:v>
                </c:pt>
                <c:pt idx="5133">
                  <c:v>731.95</c:v>
                </c:pt>
                <c:pt idx="5134">
                  <c:v>732.895</c:v>
                </c:pt>
                <c:pt idx="5135">
                  <c:v>735.005</c:v>
                </c:pt>
                <c:pt idx="5136">
                  <c:v>733.645</c:v>
                </c:pt>
                <c:pt idx="5137">
                  <c:v>734.8049999999999</c:v>
                </c:pt>
                <c:pt idx="5138">
                  <c:v>733.66</c:v>
                </c:pt>
                <c:pt idx="5139">
                  <c:v>733.635</c:v>
                </c:pt>
                <c:pt idx="5140">
                  <c:v>733.4349999999999</c:v>
                </c:pt>
                <c:pt idx="5141">
                  <c:v>733.325</c:v>
                </c:pt>
                <c:pt idx="5142">
                  <c:v>733.015</c:v>
                </c:pt>
                <c:pt idx="5143">
                  <c:v>732.79</c:v>
                </c:pt>
                <c:pt idx="5144">
                  <c:v>732.755</c:v>
                </c:pt>
                <c:pt idx="5145">
                  <c:v>732.665</c:v>
                </c:pt>
                <c:pt idx="5146">
                  <c:v>732.445</c:v>
                </c:pt>
                <c:pt idx="5147">
                  <c:v>732.1</c:v>
                </c:pt>
                <c:pt idx="5148">
                  <c:v>732.17</c:v>
                </c:pt>
                <c:pt idx="5149">
                  <c:v>732.4400000000001</c:v>
                </c:pt>
                <c:pt idx="5150">
                  <c:v>732.355</c:v>
                </c:pt>
                <c:pt idx="5151">
                  <c:v>732.265</c:v>
                </c:pt>
                <c:pt idx="5152">
                  <c:v>732.075</c:v>
                </c:pt>
                <c:pt idx="5153">
                  <c:v>732.05</c:v>
                </c:pt>
                <c:pt idx="5154">
                  <c:v>731.845</c:v>
                </c:pt>
                <c:pt idx="5155">
                  <c:v>731.845</c:v>
                </c:pt>
                <c:pt idx="5156">
                  <c:v>732.3</c:v>
                </c:pt>
                <c:pt idx="5157">
                  <c:v>732.15</c:v>
                </c:pt>
                <c:pt idx="5158">
                  <c:v>732.215</c:v>
                </c:pt>
                <c:pt idx="5159">
                  <c:v>732.165</c:v>
                </c:pt>
                <c:pt idx="5160">
                  <c:v>731.865</c:v>
                </c:pt>
                <c:pt idx="5161">
                  <c:v>731.79</c:v>
                </c:pt>
                <c:pt idx="5162">
                  <c:v>732.075</c:v>
                </c:pt>
                <c:pt idx="5163">
                  <c:v>731.9349999999999</c:v>
                </c:pt>
                <c:pt idx="5164">
                  <c:v>731.78</c:v>
                </c:pt>
                <c:pt idx="5165">
                  <c:v>731.88</c:v>
                </c:pt>
                <c:pt idx="5166">
                  <c:v>733.5</c:v>
                </c:pt>
                <c:pt idx="5167">
                  <c:v>733.445</c:v>
                </c:pt>
                <c:pt idx="5168">
                  <c:v>734.85</c:v>
                </c:pt>
                <c:pt idx="5169">
                  <c:v>735.625</c:v>
                </c:pt>
                <c:pt idx="5170">
                  <c:v>737.015</c:v>
                </c:pt>
                <c:pt idx="5171">
                  <c:v>737.71</c:v>
                </c:pt>
                <c:pt idx="5172">
                  <c:v>741.0</c:v>
                </c:pt>
                <c:pt idx="5173">
                  <c:v>745.34</c:v>
                </c:pt>
                <c:pt idx="5174">
                  <c:v>746.9</c:v>
                </c:pt>
                <c:pt idx="5175">
                  <c:v>743.98</c:v>
                </c:pt>
                <c:pt idx="5176">
                  <c:v>742.695</c:v>
                </c:pt>
                <c:pt idx="5177">
                  <c:v>739.65</c:v>
                </c:pt>
                <c:pt idx="5178">
                  <c:v>738.845</c:v>
                </c:pt>
                <c:pt idx="5179">
                  <c:v>741.55</c:v>
                </c:pt>
                <c:pt idx="5180">
                  <c:v>741.525</c:v>
                </c:pt>
                <c:pt idx="5181">
                  <c:v>743.79</c:v>
                </c:pt>
                <c:pt idx="5182">
                  <c:v>744.3049999999999</c:v>
                </c:pt>
                <c:pt idx="5183">
                  <c:v>745.91</c:v>
                </c:pt>
                <c:pt idx="5184">
                  <c:v>746.04</c:v>
                </c:pt>
                <c:pt idx="5185">
                  <c:v>745.885</c:v>
                </c:pt>
                <c:pt idx="5186">
                  <c:v>745.5</c:v>
                </c:pt>
                <c:pt idx="5187">
                  <c:v>745.545</c:v>
                </c:pt>
                <c:pt idx="5188">
                  <c:v>746.01</c:v>
                </c:pt>
                <c:pt idx="5189">
                  <c:v>745.7</c:v>
                </c:pt>
                <c:pt idx="5190">
                  <c:v>745.945</c:v>
                </c:pt>
                <c:pt idx="5191">
                  <c:v>747.495</c:v>
                </c:pt>
                <c:pt idx="5192">
                  <c:v>748.875</c:v>
                </c:pt>
                <c:pt idx="5193">
                  <c:v>748.575</c:v>
                </c:pt>
                <c:pt idx="5194">
                  <c:v>745.625</c:v>
                </c:pt>
                <c:pt idx="5195">
                  <c:v>744.72</c:v>
                </c:pt>
                <c:pt idx="5196">
                  <c:v>747.325</c:v>
                </c:pt>
                <c:pt idx="5197">
                  <c:v>748.2</c:v>
                </c:pt>
                <c:pt idx="5198">
                  <c:v>747.695</c:v>
                </c:pt>
                <c:pt idx="5199">
                  <c:v>748.45</c:v>
                </c:pt>
                <c:pt idx="5200">
                  <c:v>748.045</c:v>
                </c:pt>
                <c:pt idx="5201">
                  <c:v>749.515</c:v>
                </c:pt>
                <c:pt idx="5202">
                  <c:v>748.49</c:v>
                </c:pt>
                <c:pt idx="5203">
                  <c:v>749.2</c:v>
                </c:pt>
                <c:pt idx="5204">
                  <c:v>749.505</c:v>
                </c:pt>
                <c:pt idx="5205">
                  <c:v>748.995</c:v>
                </c:pt>
                <c:pt idx="5206">
                  <c:v>749.62</c:v>
                </c:pt>
                <c:pt idx="5207">
                  <c:v>749.9</c:v>
                </c:pt>
                <c:pt idx="5208">
                  <c:v>749.6</c:v>
                </c:pt>
                <c:pt idx="5209">
                  <c:v>748.745</c:v>
                </c:pt>
                <c:pt idx="5210">
                  <c:v>749.465</c:v>
                </c:pt>
                <c:pt idx="5211">
                  <c:v>749.6</c:v>
                </c:pt>
                <c:pt idx="5212">
                  <c:v>749.095</c:v>
                </c:pt>
                <c:pt idx="5213">
                  <c:v>749.005</c:v>
                </c:pt>
                <c:pt idx="5214">
                  <c:v>749.26</c:v>
                </c:pt>
                <c:pt idx="5215">
                  <c:v>749.47</c:v>
                </c:pt>
                <c:pt idx="5216">
                  <c:v>749.11</c:v>
                </c:pt>
                <c:pt idx="5217">
                  <c:v>749.0599999999999</c:v>
                </c:pt>
                <c:pt idx="5218">
                  <c:v>748.705</c:v>
                </c:pt>
                <c:pt idx="5219">
                  <c:v>748.425</c:v>
                </c:pt>
                <c:pt idx="5220">
                  <c:v>748.54</c:v>
                </c:pt>
                <c:pt idx="5221">
                  <c:v>749.14</c:v>
                </c:pt>
                <c:pt idx="5222">
                  <c:v>749.175</c:v>
                </c:pt>
                <c:pt idx="5223">
                  <c:v>749.52</c:v>
                </c:pt>
                <c:pt idx="5224">
                  <c:v>751.245</c:v>
                </c:pt>
                <c:pt idx="5225">
                  <c:v>751.34</c:v>
                </c:pt>
                <c:pt idx="5226">
                  <c:v>750.845</c:v>
                </c:pt>
                <c:pt idx="5227">
                  <c:v>751.15</c:v>
                </c:pt>
                <c:pt idx="5228">
                  <c:v>751.35</c:v>
                </c:pt>
                <c:pt idx="5229">
                  <c:v>752.5</c:v>
                </c:pt>
                <c:pt idx="5230">
                  <c:v>752.755</c:v>
                </c:pt>
                <c:pt idx="5231">
                  <c:v>752.19</c:v>
                </c:pt>
                <c:pt idx="5232">
                  <c:v>752.74</c:v>
                </c:pt>
                <c:pt idx="5233">
                  <c:v>753.9</c:v>
                </c:pt>
                <c:pt idx="5234">
                  <c:v>754.3</c:v>
                </c:pt>
                <c:pt idx="5235">
                  <c:v>754.425</c:v>
                </c:pt>
                <c:pt idx="5236">
                  <c:v>752.695</c:v>
                </c:pt>
                <c:pt idx="5237">
                  <c:v>752.025</c:v>
                </c:pt>
                <c:pt idx="5238">
                  <c:v>751.275</c:v>
                </c:pt>
                <c:pt idx="5239">
                  <c:v>750.51</c:v>
                </c:pt>
                <c:pt idx="5240">
                  <c:v>749.9400000000001</c:v>
                </c:pt>
                <c:pt idx="5241">
                  <c:v>749.73</c:v>
                </c:pt>
                <c:pt idx="5242">
                  <c:v>750.75</c:v>
                </c:pt>
                <c:pt idx="5243">
                  <c:v>751.7</c:v>
                </c:pt>
                <c:pt idx="5244">
                  <c:v>750.73</c:v>
                </c:pt>
                <c:pt idx="5245">
                  <c:v>752.005</c:v>
                </c:pt>
                <c:pt idx="5246">
                  <c:v>752.145</c:v>
                </c:pt>
                <c:pt idx="5247">
                  <c:v>752.095</c:v>
                </c:pt>
                <c:pt idx="5248">
                  <c:v>753.375</c:v>
                </c:pt>
                <c:pt idx="5249">
                  <c:v>753.6</c:v>
                </c:pt>
                <c:pt idx="5250">
                  <c:v>755.025</c:v>
                </c:pt>
                <c:pt idx="5251">
                  <c:v>754.025</c:v>
                </c:pt>
                <c:pt idx="5252">
                  <c:v>752.825</c:v>
                </c:pt>
                <c:pt idx="5253">
                  <c:v>753.975</c:v>
                </c:pt>
                <c:pt idx="5254">
                  <c:v>754.245</c:v>
                </c:pt>
                <c:pt idx="5255">
                  <c:v>755.15</c:v>
                </c:pt>
                <c:pt idx="5256">
                  <c:v>755.65</c:v>
                </c:pt>
                <c:pt idx="5257">
                  <c:v>757.13</c:v>
                </c:pt>
                <c:pt idx="5258">
                  <c:v>755.195</c:v>
                </c:pt>
                <c:pt idx="5259">
                  <c:v>754.635</c:v>
                </c:pt>
                <c:pt idx="5260">
                  <c:v>753.405</c:v>
                </c:pt>
                <c:pt idx="5261">
                  <c:v>753.75</c:v>
                </c:pt>
                <c:pt idx="5262">
                  <c:v>754.04</c:v>
                </c:pt>
                <c:pt idx="5263">
                  <c:v>754.3</c:v>
                </c:pt>
                <c:pt idx="5264">
                  <c:v>753.725</c:v>
                </c:pt>
                <c:pt idx="5265">
                  <c:v>752.945</c:v>
                </c:pt>
                <c:pt idx="5266">
                  <c:v>752.4349999999999</c:v>
                </c:pt>
                <c:pt idx="5267">
                  <c:v>751.125</c:v>
                </c:pt>
                <c:pt idx="5268">
                  <c:v>751.445</c:v>
                </c:pt>
                <c:pt idx="5269">
                  <c:v>751.835</c:v>
                </c:pt>
                <c:pt idx="5270">
                  <c:v>752.17</c:v>
                </c:pt>
                <c:pt idx="5271">
                  <c:v>752.405</c:v>
                </c:pt>
                <c:pt idx="5272">
                  <c:v>751.725</c:v>
                </c:pt>
                <c:pt idx="5273">
                  <c:v>752.35</c:v>
                </c:pt>
                <c:pt idx="5274">
                  <c:v>752.685</c:v>
                </c:pt>
                <c:pt idx="5275">
                  <c:v>752.62</c:v>
                </c:pt>
                <c:pt idx="5276">
                  <c:v>752.12</c:v>
                </c:pt>
                <c:pt idx="5277">
                  <c:v>751.5650000000001</c:v>
                </c:pt>
                <c:pt idx="5278">
                  <c:v>752.13</c:v>
                </c:pt>
                <c:pt idx="5279">
                  <c:v>751.725</c:v>
                </c:pt>
                <c:pt idx="5280">
                  <c:v>751.9349999999999</c:v>
                </c:pt>
                <c:pt idx="5281">
                  <c:v>751.705</c:v>
                </c:pt>
                <c:pt idx="5282">
                  <c:v>751.26</c:v>
                </c:pt>
                <c:pt idx="5283">
                  <c:v>750.615</c:v>
                </c:pt>
                <c:pt idx="5284">
                  <c:v>749.48</c:v>
                </c:pt>
                <c:pt idx="5285">
                  <c:v>750.295</c:v>
                </c:pt>
                <c:pt idx="5286">
                  <c:v>750.625</c:v>
                </c:pt>
                <c:pt idx="5287">
                  <c:v>752.71</c:v>
                </c:pt>
                <c:pt idx="5288">
                  <c:v>751.4</c:v>
                </c:pt>
                <c:pt idx="5289">
                  <c:v>752.17</c:v>
                </c:pt>
                <c:pt idx="5290">
                  <c:v>752.04</c:v>
                </c:pt>
                <c:pt idx="5291">
                  <c:v>752.225</c:v>
                </c:pt>
                <c:pt idx="5292">
                  <c:v>753.115</c:v>
                </c:pt>
                <c:pt idx="5293">
                  <c:v>752.505</c:v>
                </c:pt>
                <c:pt idx="5294">
                  <c:v>752.16</c:v>
                </c:pt>
                <c:pt idx="5295">
                  <c:v>752.405</c:v>
                </c:pt>
                <c:pt idx="5296">
                  <c:v>751.75</c:v>
                </c:pt>
                <c:pt idx="5297">
                  <c:v>751.115</c:v>
                </c:pt>
                <c:pt idx="5298">
                  <c:v>750.28</c:v>
                </c:pt>
                <c:pt idx="5299">
                  <c:v>750.05</c:v>
                </c:pt>
                <c:pt idx="5300">
                  <c:v>749.08</c:v>
                </c:pt>
                <c:pt idx="5301">
                  <c:v>749.42</c:v>
                </c:pt>
                <c:pt idx="5302">
                  <c:v>747.53</c:v>
                </c:pt>
                <c:pt idx="5303">
                  <c:v>747.475</c:v>
                </c:pt>
                <c:pt idx="5304">
                  <c:v>747.0599999999999</c:v>
                </c:pt>
                <c:pt idx="5305">
                  <c:v>747.645</c:v>
                </c:pt>
                <c:pt idx="5306">
                  <c:v>747.7</c:v>
                </c:pt>
                <c:pt idx="5307">
                  <c:v>747.335</c:v>
                </c:pt>
                <c:pt idx="5308">
                  <c:v>747.255</c:v>
                </c:pt>
                <c:pt idx="5309">
                  <c:v>747.1</c:v>
                </c:pt>
                <c:pt idx="5310">
                  <c:v>746.985</c:v>
                </c:pt>
                <c:pt idx="5311">
                  <c:v>746.35</c:v>
                </c:pt>
                <c:pt idx="5312">
                  <c:v>746.8150000000001</c:v>
                </c:pt>
                <c:pt idx="5313">
                  <c:v>747.12</c:v>
                </c:pt>
                <c:pt idx="5314">
                  <c:v>746.825</c:v>
                </c:pt>
                <c:pt idx="5315">
                  <c:v>746.76</c:v>
                </c:pt>
                <c:pt idx="5316">
                  <c:v>746.715</c:v>
                </c:pt>
                <c:pt idx="5317">
                  <c:v>746.4</c:v>
                </c:pt>
                <c:pt idx="5318">
                  <c:v>746.25</c:v>
                </c:pt>
                <c:pt idx="5319">
                  <c:v>745.3</c:v>
                </c:pt>
                <c:pt idx="5320">
                  <c:v>744.68</c:v>
                </c:pt>
                <c:pt idx="5321">
                  <c:v>744.525</c:v>
                </c:pt>
                <c:pt idx="5322">
                  <c:v>743.45</c:v>
                </c:pt>
                <c:pt idx="5323">
                  <c:v>742.53</c:v>
                </c:pt>
                <c:pt idx="5324">
                  <c:v>743.665</c:v>
                </c:pt>
                <c:pt idx="5325">
                  <c:v>744.025</c:v>
                </c:pt>
                <c:pt idx="5326">
                  <c:v>744.275</c:v>
                </c:pt>
                <c:pt idx="5327">
                  <c:v>746.04</c:v>
                </c:pt>
                <c:pt idx="5328">
                  <c:v>744.575</c:v>
                </c:pt>
                <c:pt idx="5329">
                  <c:v>744.48</c:v>
                </c:pt>
                <c:pt idx="5330">
                  <c:v>743.05</c:v>
                </c:pt>
                <c:pt idx="5331">
                  <c:v>741.95</c:v>
                </c:pt>
                <c:pt idx="5332">
                  <c:v>742.77</c:v>
                </c:pt>
                <c:pt idx="5333">
                  <c:v>742.495</c:v>
                </c:pt>
                <c:pt idx="5334">
                  <c:v>742.68</c:v>
                </c:pt>
                <c:pt idx="5335">
                  <c:v>741.8</c:v>
                </c:pt>
                <c:pt idx="5336">
                  <c:v>740.5599999999999</c:v>
                </c:pt>
                <c:pt idx="5337">
                  <c:v>741.735</c:v>
                </c:pt>
                <c:pt idx="5338">
                  <c:v>741.72</c:v>
                </c:pt>
                <c:pt idx="5339">
                  <c:v>740.865</c:v>
                </c:pt>
                <c:pt idx="5340">
                  <c:v>739.55</c:v>
                </c:pt>
                <c:pt idx="5341">
                  <c:v>738.14</c:v>
                </c:pt>
                <c:pt idx="5342">
                  <c:v>738.22</c:v>
                </c:pt>
                <c:pt idx="5343">
                  <c:v>738.9</c:v>
                </c:pt>
                <c:pt idx="5344">
                  <c:v>738.535</c:v>
                </c:pt>
                <c:pt idx="5345">
                  <c:v>738.28</c:v>
                </c:pt>
                <c:pt idx="5346">
                  <c:v>738.825</c:v>
                </c:pt>
                <c:pt idx="5347">
                  <c:v>740.85</c:v>
                </c:pt>
                <c:pt idx="5348">
                  <c:v>741.3099999999999</c:v>
                </c:pt>
                <c:pt idx="5349">
                  <c:v>740.695</c:v>
                </c:pt>
                <c:pt idx="5350">
                  <c:v>739.795</c:v>
                </c:pt>
                <c:pt idx="5351">
                  <c:v>740.265</c:v>
                </c:pt>
                <c:pt idx="5352">
                  <c:v>739.825</c:v>
                </c:pt>
                <c:pt idx="5353">
                  <c:v>739.855</c:v>
                </c:pt>
                <c:pt idx="5354">
                  <c:v>741.98</c:v>
                </c:pt>
                <c:pt idx="5355">
                  <c:v>741.975</c:v>
                </c:pt>
                <c:pt idx="5356">
                  <c:v>743.42</c:v>
                </c:pt>
                <c:pt idx="5357">
                  <c:v>744.26</c:v>
                </c:pt>
                <c:pt idx="5358">
                  <c:v>744.95</c:v>
                </c:pt>
                <c:pt idx="5359">
                  <c:v>742.5549999999999</c:v>
                </c:pt>
                <c:pt idx="5360">
                  <c:v>742.325</c:v>
                </c:pt>
                <c:pt idx="5361">
                  <c:v>742.375</c:v>
                </c:pt>
                <c:pt idx="5362">
                  <c:v>743.17</c:v>
                </c:pt>
                <c:pt idx="5363">
                  <c:v>743.61</c:v>
                </c:pt>
                <c:pt idx="5364">
                  <c:v>744.345</c:v>
                </c:pt>
                <c:pt idx="5365">
                  <c:v>744.09</c:v>
                </c:pt>
                <c:pt idx="5366">
                  <c:v>744.175</c:v>
                </c:pt>
                <c:pt idx="5367">
                  <c:v>743.525</c:v>
                </c:pt>
                <c:pt idx="5368">
                  <c:v>742.4</c:v>
                </c:pt>
                <c:pt idx="5369">
                  <c:v>741.025</c:v>
                </c:pt>
                <c:pt idx="5370">
                  <c:v>740.485</c:v>
                </c:pt>
                <c:pt idx="5371">
                  <c:v>740.155</c:v>
                </c:pt>
                <c:pt idx="5372">
                  <c:v>740.78</c:v>
                </c:pt>
                <c:pt idx="5373">
                  <c:v>742.51</c:v>
                </c:pt>
                <c:pt idx="5374">
                  <c:v>741.85</c:v>
                </c:pt>
                <c:pt idx="5375">
                  <c:v>743.175</c:v>
                </c:pt>
                <c:pt idx="5376">
                  <c:v>743.67</c:v>
                </c:pt>
                <c:pt idx="5377">
                  <c:v>743.415</c:v>
                </c:pt>
                <c:pt idx="5378">
                  <c:v>745.49</c:v>
                </c:pt>
                <c:pt idx="5379">
                  <c:v>746.0650000000001</c:v>
                </c:pt>
                <c:pt idx="5380">
                  <c:v>743.8099999999999</c:v>
                </c:pt>
                <c:pt idx="5381">
                  <c:v>744.5549999999999</c:v>
                </c:pt>
                <c:pt idx="5382">
                  <c:v>745.29</c:v>
                </c:pt>
                <c:pt idx="5383">
                  <c:v>743.885</c:v>
                </c:pt>
                <c:pt idx="5384">
                  <c:v>743.855</c:v>
                </c:pt>
                <c:pt idx="5385">
                  <c:v>744.4</c:v>
                </c:pt>
                <c:pt idx="5386">
                  <c:v>745.475</c:v>
                </c:pt>
                <c:pt idx="5387">
                  <c:v>744.915</c:v>
                </c:pt>
                <c:pt idx="5388">
                  <c:v>743.86</c:v>
                </c:pt>
                <c:pt idx="5389">
                  <c:v>742.42</c:v>
                </c:pt>
                <c:pt idx="5390">
                  <c:v>742.9349999999999</c:v>
                </c:pt>
                <c:pt idx="5391">
                  <c:v>743.825</c:v>
                </c:pt>
                <c:pt idx="5392">
                  <c:v>744.02</c:v>
                </c:pt>
                <c:pt idx="5393">
                  <c:v>744.025</c:v>
                </c:pt>
                <c:pt idx="5394">
                  <c:v>744.51</c:v>
                </c:pt>
                <c:pt idx="5395">
                  <c:v>744.655</c:v>
                </c:pt>
                <c:pt idx="5396">
                  <c:v>743.9349999999999</c:v>
                </c:pt>
                <c:pt idx="5397">
                  <c:v>743.9349999999999</c:v>
                </c:pt>
                <c:pt idx="5398">
                  <c:v>743.8099999999999</c:v>
                </c:pt>
                <c:pt idx="5399">
                  <c:v>743.955</c:v>
                </c:pt>
                <c:pt idx="5400">
                  <c:v>744.475</c:v>
                </c:pt>
                <c:pt idx="5401">
                  <c:v>744.4</c:v>
                </c:pt>
                <c:pt idx="5402">
                  <c:v>745.175</c:v>
                </c:pt>
                <c:pt idx="5403">
                  <c:v>744.885</c:v>
                </c:pt>
                <c:pt idx="5404">
                  <c:v>744.715</c:v>
                </c:pt>
                <c:pt idx="5405">
                  <c:v>744.5650000000001</c:v>
                </c:pt>
                <c:pt idx="5406">
                  <c:v>745.155</c:v>
                </c:pt>
                <c:pt idx="5407">
                  <c:v>744.85</c:v>
                </c:pt>
                <c:pt idx="5408">
                  <c:v>746.125</c:v>
                </c:pt>
                <c:pt idx="5409">
                  <c:v>746.58</c:v>
                </c:pt>
                <c:pt idx="5410">
                  <c:v>747.635</c:v>
                </c:pt>
                <c:pt idx="5411">
                  <c:v>746.48</c:v>
                </c:pt>
                <c:pt idx="5412">
                  <c:v>746.575</c:v>
                </c:pt>
                <c:pt idx="5413">
                  <c:v>747.5650000000001</c:v>
                </c:pt>
                <c:pt idx="5414">
                  <c:v>747.725</c:v>
                </c:pt>
                <c:pt idx="5415">
                  <c:v>748.68</c:v>
                </c:pt>
                <c:pt idx="5416">
                  <c:v>748.53</c:v>
                </c:pt>
                <c:pt idx="5417">
                  <c:v>749.225</c:v>
                </c:pt>
                <c:pt idx="5418">
                  <c:v>749.07</c:v>
                </c:pt>
                <c:pt idx="5419">
                  <c:v>749.23</c:v>
                </c:pt>
                <c:pt idx="5420">
                  <c:v>750.175</c:v>
                </c:pt>
                <c:pt idx="5421">
                  <c:v>749.3</c:v>
                </c:pt>
                <c:pt idx="5422">
                  <c:v>749.29</c:v>
                </c:pt>
                <c:pt idx="5423">
                  <c:v>744.825</c:v>
                </c:pt>
                <c:pt idx="5424">
                  <c:v>745.72</c:v>
                </c:pt>
                <c:pt idx="5425">
                  <c:v>745.9</c:v>
                </c:pt>
                <c:pt idx="5426">
                  <c:v>747.725</c:v>
                </c:pt>
                <c:pt idx="5427">
                  <c:v>747.685</c:v>
                </c:pt>
                <c:pt idx="5428">
                  <c:v>746.57</c:v>
                </c:pt>
                <c:pt idx="5429">
                  <c:v>746.11</c:v>
                </c:pt>
                <c:pt idx="5430">
                  <c:v>745.475</c:v>
                </c:pt>
                <c:pt idx="5431">
                  <c:v>746.535</c:v>
                </c:pt>
                <c:pt idx="5432">
                  <c:v>746.505</c:v>
                </c:pt>
                <c:pt idx="5433">
                  <c:v>746.35</c:v>
                </c:pt>
                <c:pt idx="5434">
                  <c:v>746.205</c:v>
                </c:pt>
                <c:pt idx="5435">
                  <c:v>746.2</c:v>
                </c:pt>
                <c:pt idx="5436">
                  <c:v>745.61</c:v>
                </c:pt>
                <c:pt idx="5437">
                  <c:v>745.685</c:v>
                </c:pt>
                <c:pt idx="5438">
                  <c:v>747.245</c:v>
                </c:pt>
                <c:pt idx="5439">
                  <c:v>748.3</c:v>
                </c:pt>
                <c:pt idx="5440">
                  <c:v>748.135</c:v>
                </c:pt>
                <c:pt idx="5441">
                  <c:v>748.86</c:v>
                </c:pt>
                <c:pt idx="5442">
                  <c:v>748.58</c:v>
                </c:pt>
                <c:pt idx="5443">
                  <c:v>748.475</c:v>
                </c:pt>
                <c:pt idx="5444">
                  <c:v>748.525</c:v>
                </c:pt>
                <c:pt idx="5445">
                  <c:v>748.07</c:v>
                </c:pt>
                <c:pt idx="5446">
                  <c:v>748.3049999999999</c:v>
                </c:pt>
                <c:pt idx="5447">
                  <c:v>748.295</c:v>
                </c:pt>
                <c:pt idx="5448">
                  <c:v>748.42</c:v>
                </c:pt>
                <c:pt idx="5449">
                  <c:v>748.36</c:v>
                </c:pt>
                <c:pt idx="5450">
                  <c:v>747.675</c:v>
                </c:pt>
                <c:pt idx="5451">
                  <c:v>747.98</c:v>
                </c:pt>
                <c:pt idx="5452">
                  <c:v>747.76</c:v>
                </c:pt>
                <c:pt idx="5453">
                  <c:v>748.25</c:v>
                </c:pt>
                <c:pt idx="5454">
                  <c:v>748.075</c:v>
                </c:pt>
                <c:pt idx="5455">
                  <c:v>748.205</c:v>
                </c:pt>
                <c:pt idx="5456">
                  <c:v>748.11</c:v>
                </c:pt>
                <c:pt idx="5457">
                  <c:v>747.9400000000001</c:v>
                </c:pt>
                <c:pt idx="5458">
                  <c:v>747.28</c:v>
                </c:pt>
                <c:pt idx="5459">
                  <c:v>746.9400000000001</c:v>
                </c:pt>
                <c:pt idx="5460">
                  <c:v>747.09</c:v>
                </c:pt>
                <c:pt idx="5461">
                  <c:v>747.48</c:v>
                </c:pt>
                <c:pt idx="5462">
                  <c:v>747.755</c:v>
                </c:pt>
                <c:pt idx="5463">
                  <c:v>747.825</c:v>
                </c:pt>
                <c:pt idx="5464">
                  <c:v>747.4</c:v>
                </c:pt>
                <c:pt idx="5465">
                  <c:v>747.585</c:v>
                </c:pt>
                <c:pt idx="5466">
                  <c:v>747.505</c:v>
                </c:pt>
                <c:pt idx="5467">
                  <c:v>747.38</c:v>
                </c:pt>
                <c:pt idx="5468">
                  <c:v>747.9400000000001</c:v>
                </c:pt>
                <c:pt idx="5469">
                  <c:v>748.17</c:v>
                </c:pt>
                <c:pt idx="5470">
                  <c:v>747.375</c:v>
                </c:pt>
                <c:pt idx="5471">
                  <c:v>747.5</c:v>
                </c:pt>
                <c:pt idx="5472">
                  <c:v>747.47</c:v>
                </c:pt>
                <c:pt idx="5473">
                  <c:v>747.215</c:v>
                </c:pt>
                <c:pt idx="5474">
                  <c:v>747.58</c:v>
                </c:pt>
                <c:pt idx="5475">
                  <c:v>748.24</c:v>
                </c:pt>
                <c:pt idx="5476">
                  <c:v>748.95</c:v>
                </c:pt>
                <c:pt idx="5477">
                  <c:v>749.605</c:v>
                </c:pt>
                <c:pt idx="5478">
                  <c:v>749.195</c:v>
                </c:pt>
                <c:pt idx="5479">
                  <c:v>749.69</c:v>
                </c:pt>
                <c:pt idx="5480">
                  <c:v>750.625</c:v>
                </c:pt>
                <c:pt idx="5481">
                  <c:v>751.145</c:v>
                </c:pt>
                <c:pt idx="5482">
                  <c:v>751.765</c:v>
                </c:pt>
                <c:pt idx="5483">
                  <c:v>752.9</c:v>
                </c:pt>
                <c:pt idx="5484">
                  <c:v>752.585</c:v>
                </c:pt>
                <c:pt idx="5485">
                  <c:v>753.0</c:v>
                </c:pt>
                <c:pt idx="5486">
                  <c:v>754.53</c:v>
                </c:pt>
                <c:pt idx="5487">
                  <c:v>755.6</c:v>
                </c:pt>
                <c:pt idx="5488">
                  <c:v>755.225</c:v>
                </c:pt>
                <c:pt idx="5489">
                  <c:v>755.355</c:v>
                </c:pt>
                <c:pt idx="5490">
                  <c:v>755.4349999999999</c:v>
                </c:pt>
                <c:pt idx="5491">
                  <c:v>756.25</c:v>
                </c:pt>
                <c:pt idx="5492">
                  <c:v>756.5</c:v>
                </c:pt>
                <c:pt idx="5493">
                  <c:v>755.475</c:v>
                </c:pt>
                <c:pt idx="5494">
                  <c:v>754.575</c:v>
                </c:pt>
                <c:pt idx="5495">
                  <c:v>754.35</c:v>
                </c:pt>
                <c:pt idx="5496">
                  <c:v>752.575</c:v>
                </c:pt>
                <c:pt idx="5497">
                  <c:v>754.59</c:v>
                </c:pt>
                <c:pt idx="5498">
                  <c:v>755.01</c:v>
                </c:pt>
                <c:pt idx="5499">
                  <c:v>755.585</c:v>
                </c:pt>
                <c:pt idx="5500">
                  <c:v>756.0650000000001</c:v>
                </c:pt>
                <c:pt idx="5501">
                  <c:v>756.5</c:v>
                </c:pt>
                <c:pt idx="5502">
                  <c:v>756.95</c:v>
                </c:pt>
                <c:pt idx="5503">
                  <c:v>756.59</c:v>
                </c:pt>
                <c:pt idx="5504">
                  <c:v>755.135</c:v>
                </c:pt>
                <c:pt idx="5505">
                  <c:v>755.2</c:v>
                </c:pt>
                <c:pt idx="5506">
                  <c:v>755.3</c:v>
                </c:pt>
                <c:pt idx="5507">
                  <c:v>754.705</c:v>
                </c:pt>
                <c:pt idx="5508">
                  <c:v>755.26</c:v>
                </c:pt>
                <c:pt idx="5509">
                  <c:v>755.655</c:v>
                </c:pt>
                <c:pt idx="5510">
                  <c:v>755.34</c:v>
                </c:pt>
                <c:pt idx="5511">
                  <c:v>757.045</c:v>
                </c:pt>
                <c:pt idx="5512">
                  <c:v>758.45</c:v>
                </c:pt>
                <c:pt idx="5513">
                  <c:v>758.42</c:v>
                </c:pt>
                <c:pt idx="5514">
                  <c:v>758.4</c:v>
                </c:pt>
                <c:pt idx="5515">
                  <c:v>758.0650000000001</c:v>
                </c:pt>
                <c:pt idx="5516">
                  <c:v>757.735</c:v>
                </c:pt>
                <c:pt idx="5517">
                  <c:v>756.525</c:v>
                </c:pt>
                <c:pt idx="5518">
                  <c:v>754.78</c:v>
                </c:pt>
                <c:pt idx="5519">
                  <c:v>756.1</c:v>
                </c:pt>
                <c:pt idx="5520">
                  <c:v>756.135</c:v>
                </c:pt>
                <c:pt idx="5521">
                  <c:v>756.3049999999999</c:v>
                </c:pt>
                <c:pt idx="5522">
                  <c:v>755.375</c:v>
                </c:pt>
                <c:pt idx="5523">
                  <c:v>754.79</c:v>
                </c:pt>
                <c:pt idx="5524">
                  <c:v>755.07</c:v>
                </c:pt>
                <c:pt idx="5525">
                  <c:v>753.775</c:v>
                </c:pt>
                <c:pt idx="5526">
                  <c:v>753.89</c:v>
                </c:pt>
                <c:pt idx="5527">
                  <c:v>753.3</c:v>
                </c:pt>
                <c:pt idx="5528">
                  <c:v>753.39</c:v>
                </c:pt>
                <c:pt idx="5529">
                  <c:v>752.725</c:v>
                </c:pt>
                <c:pt idx="5530">
                  <c:v>752.125</c:v>
                </c:pt>
                <c:pt idx="5531">
                  <c:v>752.62</c:v>
                </c:pt>
                <c:pt idx="5532">
                  <c:v>753.325</c:v>
                </c:pt>
                <c:pt idx="5533">
                  <c:v>751.275</c:v>
                </c:pt>
                <c:pt idx="5534">
                  <c:v>751.375</c:v>
                </c:pt>
                <c:pt idx="5535">
                  <c:v>752.59</c:v>
                </c:pt>
                <c:pt idx="5536">
                  <c:v>751.13</c:v>
                </c:pt>
                <c:pt idx="5537">
                  <c:v>751.265</c:v>
                </c:pt>
                <c:pt idx="5538">
                  <c:v>750.9</c:v>
                </c:pt>
                <c:pt idx="5539">
                  <c:v>751.605</c:v>
                </c:pt>
                <c:pt idx="5540">
                  <c:v>752.49</c:v>
                </c:pt>
                <c:pt idx="5541">
                  <c:v>752.78</c:v>
                </c:pt>
                <c:pt idx="5542">
                  <c:v>752.9400000000001</c:v>
                </c:pt>
                <c:pt idx="5543">
                  <c:v>753.275</c:v>
                </c:pt>
                <c:pt idx="5544">
                  <c:v>752.995</c:v>
                </c:pt>
                <c:pt idx="5545">
                  <c:v>751.975</c:v>
                </c:pt>
                <c:pt idx="5546">
                  <c:v>751.505</c:v>
                </c:pt>
                <c:pt idx="5547">
                  <c:v>750.895</c:v>
                </c:pt>
                <c:pt idx="5548">
                  <c:v>750.755</c:v>
                </c:pt>
                <c:pt idx="5549">
                  <c:v>750.1</c:v>
                </c:pt>
                <c:pt idx="5550">
                  <c:v>750.13</c:v>
                </c:pt>
                <c:pt idx="5551">
                  <c:v>749.85</c:v>
                </c:pt>
                <c:pt idx="5552">
                  <c:v>750.535</c:v>
                </c:pt>
                <c:pt idx="5553">
                  <c:v>750.085</c:v>
                </c:pt>
                <c:pt idx="5554">
                  <c:v>750.485</c:v>
                </c:pt>
                <c:pt idx="5555">
                  <c:v>750.23</c:v>
                </c:pt>
                <c:pt idx="5556">
                  <c:v>750.615</c:v>
                </c:pt>
                <c:pt idx="5557">
                  <c:v>750.795</c:v>
                </c:pt>
                <c:pt idx="5558">
                  <c:v>750.595</c:v>
                </c:pt>
                <c:pt idx="5559">
                  <c:v>749.755</c:v>
                </c:pt>
                <c:pt idx="5560">
                  <c:v>749.5</c:v>
                </c:pt>
                <c:pt idx="5561">
                  <c:v>749.63</c:v>
                </c:pt>
                <c:pt idx="5562">
                  <c:v>749.7</c:v>
                </c:pt>
                <c:pt idx="5563">
                  <c:v>749.515</c:v>
                </c:pt>
                <c:pt idx="5564">
                  <c:v>749.545</c:v>
                </c:pt>
                <c:pt idx="5565">
                  <c:v>749.28</c:v>
                </c:pt>
                <c:pt idx="5566">
                  <c:v>749.53</c:v>
                </c:pt>
                <c:pt idx="5567">
                  <c:v>749.705</c:v>
                </c:pt>
                <c:pt idx="5568">
                  <c:v>751.9299999999999</c:v>
                </c:pt>
                <c:pt idx="5569">
                  <c:v>752.795</c:v>
                </c:pt>
                <c:pt idx="5570">
                  <c:v>752.4299999999999</c:v>
                </c:pt>
                <c:pt idx="5571">
                  <c:v>752.9</c:v>
                </c:pt>
                <c:pt idx="5572">
                  <c:v>751.8150000000001</c:v>
                </c:pt>
                <c:pt idx="5573">
                  <c:v>751.4</c:v>
                </c:pt>
                <c:pt idx="5574">
                  <c:v>751.69</c:v>
                </c:pt>
                <c:pt idx="5575">
                  <c:v>753.165</c:v>
                </c:pt>
                <c:pt idx="5576">
                  <c:v>753.9400000000001</c:v>
                </c:pt>
                <c:pt idx="5577">
                  <c:v>753.605</c:v>
                </c:pt>
                <c:pt idx="5578">
                  <c:v>754.525</c:v>
                </c:pt>
                <c:pt idx="5579">
                  <c:v>754.74</c:v>
                </c:pt>
                <c:pt idx="5580">
                  <c:v>754.0</c:v>
                </c:pt>
                <c:pt idx="5581">
                  <c:v>754.5</c:v>
                </c:pt>
                <c:pt idx="5582">
                  <c:v>754.6</c:v>
                </c:pt>
                <c:pt idx="5583">
                  <c:v>755.205</c:v>
                </c:pt>
                <c:pt idx="5584">
                  <c:v>754.645</c:v>
                </c:pt>
                <c:pt idx="5585">
                  <c:v>754.595</c:v>
                </c:pt>
                <c:pt idx="5586">
                  <c:v>754.4400000000001</c:v>
                </c:pt>
                <c:pt idx="5587">
                  <c:v>753.5599999999999</c:v>
                </c:pt>
                <c:pt idx="5588">
                  <c:v>752.8</c:v>
                </c:pt>
                <c:pt idx="5589">
                  <c:v>751.8150000000001</c:v>
                </c:pt>
                <c:pt idx="5590">
                  <c:v>752.5650000000001</c:v>
                </c:pt>
                <c:pt idx="5591">
                  <c:v>752.0</c:v>
                </c:pt>
                <c:pt idx="5592">
                  <c:v>751.67</c:v>
                </c:pt>
                <c:pt idx="5593">
                  <c:v>751.505</c:v>
                </c:pt>
                <c:pt idx="5594">
                  <c:v>750.52</c:v>
                </c:pt>
                <c:pt idx="5595">
                  <c:v>752.05</c:v>
                </c:pt>
                <c:pt idx="5596">
                  <c:v>753.105</c:v>
                </c:pt>
                <c:pt idx="5597">
                  <c:v>752.125</c:v>
                </c:pt>
                <c:pt idx="5598">
                  <c:v>751.385</c:v>
                </c:pt>
                <c:pt idx="5599">
                  <c:v>751.92</c:v>
                </c:pt>
                <c:pt idx="5600">
                  <c:v>751.5</c:v>
                </c:pt>
                <c:pt idx="5601">
                  <c:v>751.19</c:v>
                </c:pt>
                <c:pt idx="5602">
                  <c:v>751.325</c:v>
                </c:pt>
                <c:pt idx="5603">
                  <c:v>752.095</c:v>
                </c:pt>
                <c:pt idx="5604">
                  <c:v>751.9400000000001</c:v>
                </c:pt>
                <c:pt idx="5605">
                  <c:v>752.96</c:v>
                </c:pt>
                <c:pt idx="5606">
                  <c:v>753.1</c:v>
                </c:pt>
                <c:pt idx="5607">
                  <c:v>752.68</c:v>
                </c:pt>
                <c:pt idx="5608">
                  <c:v>752.715</c:v>
                </c:pt>
                <c:pt idx="5609">
                  <c:v>753.165</c:v>
                </c:pt>
                <c:pt idx="5610">
                  <c:v>752.4349999999999</c:v>
                </c:pt>
                <c:pt idx="5611">
                  <c:v>752.685</c:v>
                </c:pt>
                <c:pt idx="5612">
                  <c:v>752.655</c:v>
                </c:pt>
                <c:pt idx="5613">
                  <c:v>752.85</c:v>
                </c:pt>
                <c:pt idx="5614">
                  <c:v>753.35</c:v>
                </c:pt>
                <c:pt idx="5615">
                  <c:v>753.225</c:v>
                </c:pt>
                <c:pt idx="5616">
                  <c:v>753.69</c:v>
                </c:pt>
                <c:pt idx="5617">
                  <c:v>753.775</c:v>
                </c:pt>
                <c:pt idx="5618">
                  <c:v>753.475</c:v>
                </c:pt>
                <c:pt idx="5619">
                  <c:v>752.895</c:v>
                </c:pt>
                <c:pt idx="5620">
                  <c:v>753.34</c:v>
                </c:pt>
                <c:pt idx="5621">
                  <c:v>753.195</c:v>
                </c:pt>
                <c:pt idx="5622">
                  <c:v>753.39</c:v>
                </c:pt>
                <c:pt idx="5623">
                  <c:v>755.0</c:v>
                </c:pt>
                <c:pt idx="5624">
                  <c:v>756.025</c:v>
                </c:pt>
                <c:pt idx="5625">
                  <c:v>755.9349999999999</c:v>
                </c:pt>
                <c:pt idx="5626">
                  <c:v>756.385</c:v>
                </c:pt>
                <c:pt idx="5627">
                  <c:v>757.1</c:v>
                </c:pt>
                <c:pt idx="5628">
                  <c:v>755.945</c:v>
                </c:pt>
                <c:pt idx="5629">
                  <c:v>756.7</c:v>
                </c:pt>
                <c:pt idx="5630">
                  <c:v>756.9</c:v>
                </c:pt>
                <c:pt idx="5631">
                  <c:v>757.18</c:v>
                </c:pt>
                <c:pt idx="5632">
                  <c:v>756.825</c:v>
                </c:pt>
                <c:pt idx="5633">
                  <c:v>756.255</c:v>
                </c:pt>
                <c:pt idx="5634">
                  <c:v>757.7</c:v>
                </c:pt>
                <c:pt idx="5635">
                  <c:v>756.6</c:v>
                </c:pt>
                <c:pt idx="5636">
                  <c:v>755.96</c:v>
                </c:pt>
                <c:pt idx="5637">
                  <c:v>756.275</c:v>
                </c:pt>
                <c:pt idx="5638">
                  <c:v>757.35</c:v>
                </c:pt>
                <c:pt idx="5639">
                  <c:v>756.83</c:v>
                </c:pt>
                <c:pt idx="5640">
                  <c:v>755.865</c:v>
                </c:pt>
                <c:pt idx="5641">
                  <c:v>756.54</c:v>
                </c:pt>
                <c:pt idx="5642">
                  <c:v>756.05</c:v>
                </c:pt>
                <c:pt idx="5643">
                  <c:v>756.605</c:v>
                </c:pt>
                <c:pt idx="5644">
                  <c:v>757.775</c:v>
                </c:pt>
                <c:pt idx="5645">
                  <c:v>757.77</c:v>
                </c:pt>
                <c:pt idx="5646">
                  <c:v>756.78</c:v>
                </c:pt>
                <c:pt idx="5647">
                  <c:v>755.575</c:v>
                </c:pt>
                <c:pt idx="5648">
                  <c:v>755.385</c:v>
                </c:pt>
                <c:pt idx="5649">
                  <c:v>756.48</c:v>
                </c:pt>
                <c:pt idx="5650">
                  <c:v>757.4</c:v>
                </c:pt>
                <c:pt idx="5651">
                  <c:v>757.2</c:v>
                </c:pt>
                <c:pt idx="5652">
                  <c:v>757.71</c:v>
                </c:pt>
                <c:pt idx="5653">
                  <c:v>758.355</c:v>
                </c:pt>
                <c:pt idx="5654">
                  <c:v>760.75</c:v>
                </c:pt>
                <c:pt idx="5655">
                  <c:v>759.21</c:v>
                </c:pt>
                <c:pt idx="5656">
                  <c:v>761.28</c:v>
                </c:pt>
                <c:pt idx="5657">
                  <c:v>761.19</c:v>
                </c:pt>
                <c:pt idx="5658">
                  <c:v>759.79</c:v>
                </c:pt>
                <c:pt idx="5659">
                  <c:v>758.25</c:v>
                </c:pt>
                <c:pt idx="5660">
                  <c:v>758.865</c:v>
                </c:pt>
                <c:pt idx="5661">
                  <c:v>756.0650000000001</c:v>
                </c:pt>
                <c:pt idx="5662">
                  <c:v>757.125</c:v>
                </c:pt>
                <c:pt idx="5663">
                  <c:v>755.91</c:v>
                </c:pt>
                <c:pt idx="5664">
                  <c:v>756.255</c:v>
                </c:pt>
                <c:pt idx="5665">
                  <c:v>756.325</c:v>
                </c:pt>
                <c:pt idx="5666">
                  <c:v>755.075</c:v>
                </c:pt>
                <c:pt idx="5667">
                  <c:v>755.83</c:v>
                </c:pt>
                <c:pt idx="5668">
                  <c:v>756.215</c:v>
                </c:pt>
                <c:pt idx="5669">
                  <c:v>756.19</c:v>
                </c:pt>
                <c:pt idx="5670">
                  <c:v>756.95</c:v>
                </c:pt>
                <c:pt idx="5671">
                  <c:v>756.49</c:v>
                </c:pt>
                <c:pt idx="5672">
                  <c:v>756.775</c:v>
                </c:pt>
                <c:pt idx="5673">
                  <c:v>757.15</c:v>
                </c:pt>
                <c:pt idx="5674">
                  <c:v>759.175</c:v>
                </c:pt>
                <c:pt idx="5675">
                  <c:v>760.02</c:v>
                </c:pt>
                <c:pt idx="5676">
                  <c:v>759.015</c:v>
                </c:pt>
                <c:pt idx="5677">
                  <c:v>759.14</c:v>
                </c:pt>
                <c:pt idx="5678">
                  <c:v>759.61</c:v>
                </c:pt>
                <c:pt idx="5679">
                  <c:v>760.145</c:v>
                </c:pt>
                <c:pt idx="5680">
                  <c:v>761.0</c:v>
                </c:pt>
                <c:pt idx="5681">
                  <c:v>762.11</c:v>
                </c:pt>
                <c:pt idx="5682">
                  <c:v>764.25</c:v>
                </c:pt>
                <c:pt idx="5683">
                  <c:v>764.325</c:v>
                </c:pt>
                <c:pt idx="5684">
                  <c:v>764.375</c:v>
                </c:pt>
                <c:pt idx="5685">
                  <c:v>765.15</c:v>
                </c:pt>
                <c:pt idx="5686">
                  <c:v>764.26</c:v>
                </c:pt>
                <c:pt idx="5687">
                  <c:v>765.14</c:v>
                </c:pt>
                <c:pt idx="5688">
                  <c:v>764.92</c:v>
                </c:pt>
                <c:pt idx="5689">
                  <c:v>765.29</c:v>
                </c:pt>
                <c:pt idx="5690">
                  <c:v>765.4</c:v>
                </c:pt>
                <c:pt idx="5691">
                  <c:v>763.42</c:v>
                </c:pt>
                <c:pt idx="5692">
                  <c:v>764.145</c:v>
                </c:pt>
                <c:pt idx="5693">
                  <c:v>764.55</c:v>
                </c:pt>
                <c:pt idx="5694">
                  <c:v>765.4</c:v>
                </c:pt>
                <c:pt idx="5695">
                  <c:v>765.4</c:v>
                </c:pt>
                <c:pt idx="5696">
                  <c:v>793.32</c:v>
                </c:pt>
                <c:pt idx="5697">
                  <c:v>801.925</c:v>
                </c:pt>
                <c:pt idx="5698">
                  <c:v>814.8</c:v>
                </c:pt>
                <c:pt idx="5699">
                  <c:v>843.0</c:v>
                </c:pt>
                <c:pt idx="5700">
                  <c:v>844.16</c:v>
                </c:pt>
                <c:pt idx="5701">
                  <c:v>838.98</c:v>
                </c:pt>
                <c:pt idx="5702">
                  <c:v>843.0</c:v>
                </c:pt>
                <c:pt idx="5703">
                  <c:v>840.99</c:v>
                </c:pt>
                <c:pt idx="5704">
                  <c:v>842.0</c:v>
                </c:pt>
                <c:pt idx="5705">
                  <c:v>840.97</c:v>
                </c:pt>
                <c:pt idx="5706">
                  <c:v>841.5</c:v>
                </c:pt>
                <c:pt idx="5707">
                  <c:v>844.75</c:v>
                </c:pt>
                <c:pt idx="5708">
                  <c:v>878.0</c:v>
                </c:pt>
                <c:pt idx="5709">
                  <c:v>879.0</c:v>
                </c:pt>
                <c:pt idx="5710">
                  <c:v>878.49</c:v>
                </c:pt>
                <c:pt idx="5711">
                  <c:v>925.49</c:v>
                </c:pt>
                <c:pt idx="5712">
                  <c:v>927.0</c:v>
                </c:pt>
                <c:pt idx="5713">
                  <c:v>926.48</c:v>
                </c:pt>
                <c:pt idx="5714">
                  <c:v>889.25</c:v>
                </c:pt>
                <c:pt idx="5715">
                  <c:v>877.87</c:v>
                </c:pt>
                <c:pt idx="5716">
                  <c:v>882.18</c:v>
                </c:pt>
                <c:pt idx="5717">
                  <c:v>877.96</c:v>
                </c:pt>
                <c:pt idx="5718">
                  <c:v>884.75</c:v>
                </c:pt>
                <c:pt idx="5719">
                  <c:v>884.9</c:v>
                </c:pt>
                <c:pt idx="5720">
                  <c:v>879.5</c:v>
                </c:pt>
                <c:pt idx="5721">
                  <c:v>875.49</c:v>
                </c:pt>
                <c:pt idx="5722">
                  <c:v>876.66</c:v>
                </c:pt>
                <c:pt idx="5723">
                  <c:v>879.8099999999999</c:v>
                </c:pt>
                <c:pt idx="5724">
                  <c:v>875.37</c:v>
                </c:pt>
                <c:pt idx="5725">
                  <c:v>876.3099999999999</c:v>
                </c:pt>
                <c:pt idx="5726">
                  <c:v>868.62</c:v>
                </c:pt>
                <c:pt idx="5727">
                  <c:v>865.63</c:v>
                </c:pt>
                <c:pt idx="5728">
                  <c:v>862.79</c:v>
                </c:pt>
                <c:pt idx="5729">
                  <c:v>855.4400000000001</c:v>
                </c:pt>
                <c:pt idx="5730">
                  <c:v>854.91</c:v>
                </c:pt>
                <c:pt idx="5731">
                  <c:v>858.74</c:v>
                </c:pt>
                <c:pt idx="5732">
                  <c:v>855.75</c:v>
                </c:pt>
                <c:pt idx="5733">
                  <c:v>853.3</c:v>
                </c:pt>
                <c:pt idx="5734">
                  <c:v>855.74</c:v>
                </c:pt>
                <c:pt idx="5735">
                  <c:v>855.87</c:v>
                </c:pt>
                <c:pt idx="5736">
                  <c:v>855.28</c:v>
                </c:pt>
                <c:pt idx="5737">
                  <c:v>853.21</c:v>
                </c:pt>
                <c:pt idx="5738">
                  <c:v>854.55</c:v>
                </c:pt>
                <c:pt idx="5739">
                  <c:v>857.11</c:v>
                </c:pt>
                <c:pt idx="5740">
                  <c:v>854.5</c:v>
                </c:pt>
                <c:pt idx="5741">
                  <c:v>854.0</c:v>
                </c:pt>
                <c:pt idx="5742">
                  <c:v>852.51</c:v>
                </c:pt>
                <c:pt idx="5743">
                  <c:v>853.39</c:v>
                </c:pt>
                <c:pt idx="5744">
                  <c:v>855.36</c:v>
                </c:pt>
                <c:pt idx="5745">
                  <c:v>866.0</c:v>
                </c:pt>
                <c:pt idx="5746">
                  <c:v>865.49</c:v>
                </c:pt>
                <c:pt idx="5747">
                  <c:v>867.75</c:v>
                </c:pt>
                <c:pt idx="5748">
                  <c:v>866.23</c:v>
                </c:pt>
                <c:pt idx="5749">
                  <c:v>868.4299999999999</c:v>
                </c:pt>
                <c:pt idx="5750">
                  <c:v>872.59</c:v>
                </c:pt>
                <c:pt idx="5751">
                  <c:v>874.7</c:v>
                </c:pt>
                <c:pt idx="5752">
                  <c:v>883.9400000000001</c:v>
                </c:pt>
                <c:pt idx="5753">
                  <c:v>885.23</c:v>
                </c:pt>
                <c:pt idx="5754">
                  <c:v>882.5</c:v>
                </c:pt>
                <c:pt idx="5755">
                  <c:v>879.0599999999999</c:v>
                </c:pt>
                <c:pt idx="5756">
                  <c:v>878.45</c:v>
                </c:pt>
                <c:pt idx="5757">
                  <c:v>883.9400000000001</c:v>
                </c:pt>
                <c:pt idx="5758">
                  <c:v>887.0</c:v>
                </c:pt>
                <c:pt idx="5759">
                  <c:v>887.03</c:v>
                </c:pt>
                <c:pt idx="5760">
                  <c:v>888.5</c:v>
                </c:pt>
                <c:pt idx="5761">
                  <c:v>895.5</c:v>
                </c:pt>
                <c:pt idx="5762">
                  <c:v>901.47</c:v>
                </c:pt>
                <c:pt idx="5763">
                  <c:v>902.34</c:v>
                </c:pt>
                <c:pt idx="5764">
                  <c:v>900.5</c:v>
                </c:pt>
                <c:pt idx="5765">
                  <c:v>899.37</c:v>
                </c:pt>
                <c:pt idx="5766">
                  <c:v>897.19</c:v>
                </c:pt>
                <c:pt idx="5767">
                  <c:v>896.3099999999999</c:v>
                </c:pt>
                <c:pt idx="5768">
                  <c:v>896.3099999999999</c:v>
                </c:pt>
                <c:pt idx="5769">
                  <c:v>897.8099999999999</c:v>
                </c:pt>
                <c:pt idx="5770">
                  <c:v>912.0</c:v>
                </c:pt>
                <c:pt idx="5771">
                  <c:v>910.19</c:v>
                </c:pt>
                <c:pt idx="5772">
                  <c:v>910.19</c:v>
                </c:pt>
                <c:pt idx="5773">
                  <c:v>924.12</c:v>
                </c:pt>
                <c:pt idx="5774">
                  <c:v>938.0</c:v>
                </c:pt>
                <c:pt idx="5775">
                  <c:v>932.25</c:v>
                </c:pt>
                <c:pt idx="5776">
                  <c:v>923.0</c:v>
                </c:pt>
                <c:pt idx="5777">
                  <c:v>915.97</c:v>
                </c:pt>
                <c:pt idx="5778">
                  <c:v>908.5</c:v>
                </c:pt>
                <c:pt idx="5779">
                  <c:v>924.12</c:v>
                </c:pt>
                <c:pt idx="5780">
                  <c:v>925.5</c:v>
                </c:pt>
                <c:pt idx="5781">
                  <c:v>920.13</c:v>
                </c:pt>
                <c:pt idx="5782">
                  <c:v>917.59</c:v>
                </c:pt>
                <c:pt idx="5783">
                  <c:v>917.83</c:v>
                </c:pt>
                <c:pt idx="5784">
                  <c:v>915.9400000000001</c:v>
                </c:pt>
                <c:pt idx="5785">
                  <c:v>915.03</c:v>
                </c:pt>
                <c:pt idx="5786">
                  <c:v>920.3</c:v>
                </c:pt>
                <c:pt idx="5787">
                  <c:v>922.72</c:v>
                </c:pt>
                <c:pt idx="5788">
                  <c:v>920.09</c:v>
                </c:pt>
                <c:pt idx="5789">
                  <c:v>927.03</c:v>
                </c:pt>
                <c:pt idx="5790">
                  <c:v>937.66</c:v>
                </c:pt>
                <c:pt idx="5791">
                  <c:v>928.03</c:v>
                </c:pt>
                <c:pt idx="5792">
                  <c:v>927.65</c:v>
                </c:pt>
                <c:pt idx="5793">
                  <c:v>930.5</c:v>
                </c:pt>
                <c:pt idx="5794">
                  <c:v>930.25</c:v>
                </c:pt>
                <c:pt idx="5795">
                  <c:v>928.38</c:v>
                </c:pt>
                <c:pt idx="5796">
                  <c:v>921.97</c:v>
                </c:pt>
                <c:pt idx="5797">
                  <c:v>924.3099999999999</c:v>
                </c:pt>
                <c:pt idx="5798">
                  <c:v>925.3099999999999</c:v>
                </c:pt>
                <c:pt idx="5799">
                  <c:v>926.25</c:v>
                </c:pt>
                <c:pt idx="5800">
                  <c:v>929.9</c:v>
                </c:pt>
                <c:pt idx="5801">
                  <c:v>935.4299999999999</c:v>
                </c:pt>
                <c:pt idx="5802">
                  <c:v>934.72</c:v>
                </c:pt>
                <c:pt idx="5803">
                  <c:v>939.92</c:v>
                </c:pt>
                <c:pt idx="5804">
                  <c:v>949.41</c:v>
                </c:pt>
                <c:pt idx="5805">
                  <c:v>948.15</c:v>
                </c:pt>
                <c:pt idx="5806">
                  <c:v>956.38</c:v>
                </c:pt>
                <c:pt idx="5807">
                  <c:v>964.25</c:v>
                </c:pt>
                <c:pt idx="5808">
                  <c:v>970.19</c:v>
                </c:pt>
                <c:pt idx="5809">
                  <c:v>983.72</c:v>
                </c:pt>
                <c:pt idx="5810">
                  <c:v>963.3099999999999</c:v>
                </c:pt>
                <c:pt idx="5811">
                  <c:v>966.09</c:v>
                </c:pt>
                <c:pt idx="5812">
                  <c:v>956.53</c:v>
                </c:pt>
                <c:pt idx="5813">
                  <c:v>956.0</c:v>
                </c:pt>
                <c:pt idx="5814">
                  <c:v>956.07</c:v>
                </c:pt>
                <c:pt idx="5815">
                  <c:v>955.34</c:v>
                </c:pt>
                <c:pt idx="5816">
                  <c:v>950.91</c:v>
                </c:pt>
                <c:pt idx="5817">
                  <c:v>947.39</c:v>
                </c:pt>
                <c:pt idx="5818">
                  <c:v>965.38</c:v>
                </c:pt>
                <c:pt idx="5819">
                  <c:v>967.0</c:v>
                </c:pt>
                <c:pt idx="5820">
                  <c:v>965.1</c:v>
                </c:pt>
                <c:pt idx="5821">
                  <c:v>966.0599999999999</c:v>
                </c:pt>
                <c:pt idx="5822">
                  <c:v>964.72</c:v>
                </c:pt>
                <c:pt idx="5823">
                  <c:v>966.74</c:v>
                </c:pt>
                <c:pt idx="5824">
                  <c:v>964.78</c:v>
                </c:pt>
                <c:pt idx="5825">
                  <c:v>968.0599999999999</c:v>
                </c:pt>
                <c:pt idx="5826">
                  <c:v>968.5599999999999</c:v>
                </c:pt>
                <c:pt idx="5827">
                  <c:v>968.21</c:v>
                </c:pt>
                <c:pt idx="5828">
                  <c:v>967.89</c:v>
                </c:pt>
                <c:pt idx="5829">
                  <c:v>970.78</c:v>
                </c:pt>
                <c:pt idx="5830">
                  <c:v>978.65</c:v>
                </c:pt>
                <c:pt idx="5831">
                  <c:v>975.88</c:v>
                </c:pt>
                <c:pt idx="5832">
                  <c:v>989.77</c:v>
                </c:pt>
                <c:pt idx="5833">
                  <c:v>995.28</c:v>
                </c:pt>
                <c:pt idx="5834">
                  <c:v>989.62</c:v>
                </c:pt>
                <c:pt idx="5835">
                  <c:v>993.73</c:v>
                </c:pt>
                <c:pt idx="5836">
                  <c:v>999.62</c:v>
                </c:pt>
                <c:pt idx="5837">
                  <c:v>993.9400000000001</c:v>
                </c:pt>
                <c:pt idx="5838">
                  <c:v>992.84</c:v>
                </c:pt>
                <c:pt idx="5839">
                  <c:v>988.46</c:v>
                </c:pt>
                <c:pt idx="5840">
                  <c:v>972.0</c:v>
                </c:pt>
                <c:pt idx="5841">
                  <c:v>972.0</c:v>
                </c:pt>
                <c:pt idx="5842">
                  <c:v>969.16</c:v>
                </c:pt>
                <c:pt idx="5843">
                  <c:v>965.53</c:v>
                </c:pt>
                <c:pt idx="5844">
                  <c:v>965.78</c:v>
                </c:pt>
                <c:pt idx="5845">
                  <c:v>956.8099999999999</c:v>
                </c:pt>
                <c:pt idx="5846">
                  <c:v>951.62</c:v>
                </c:pt>
                <c:pt idx="5847">
                  <c:v>958.4400000000001</c:v>
                </c:pt>
                <c:pt idx="5848">
                  <c:v>956.97</c:v>
                </c:pt>
                <c:pt idx="5849">
                  <c:v>955.4400000000001</c:v>
                </c:pt>
                <c:pt idx="5850">
                  <c:v>938.35</c:v>
                </c:pt>
                <c:pt idx="5851">
                  <c:v>934.47</c:v>
                </c:pt>
                <c:pt idx="5852">
                  <c:v>929.63</c:v>
                </c:pt>
                <c:pt idx="5853">
                  <c:v>931.52</c:v>
                </c:pt>
                <c:pt idx="5854">
                  <c:v>931.69</c:v>
                </c:pt>
                <c:pt idx="5855">
                  <c:v>936.69</c:v>
                </c:pt>
                <c:pt idx="5856">
                  <c:v>932.83</c:v>
                </c:pt>
                <c:pt idx="5857">
                  <c:v>932.9400000000001</c:v>
                </c:pt>
                <c:pt idx="5858">
                  <c:v>926.66</c:v>
                </c:pt>
                <c:pt idx="5859">
                  <c:v>925.0599999999999</c:v>
                </c:pt>
                <c:pt idx="5860">
                  <c:v>919.5</c:v>
                </c:pt>
                <c:pt idx="5861">
                  <c:v>916.88</c:v>
                </c:pt>
                <c:pt idx="5862">
                  <c:v>924.97</c:v>
                </c:pt>
                <c:pt idx="5863">
                  <c:v>920.5599999999999</c:v>
                </c:pt>
                <c:pt idx="5864">
                  <c:v>924.78</c:v>
                </c:pt>
                <c:pt idx="5865">
                  <c:v>922.19</c:v>
                </c:pt>
                <c:pt idx="5866">
                  <c:v>914.91</c:v>
                </c:pt>
                <c:pt idx="5867">
                  <c:v>912.75</c:v>
                </c:pt>
                <c:pt idx="5868">
                  <c:v>909.0</c:v>
                </c:pt>
                <c:pt idx="5869">
                  <c:v>908.78</c:v>
                </c:pt>
                <c:pt idx="5870">
                  <c:v>907.5</c:v>
                </c:pt>
                <c:pt idx="5871">
                  <c:v>908.05</c:v>
                </c:pt>
                <c:pt idx="5872">
                  <c:v>910.0</c:v>
                </c:pt>
                <c:pt idx="5873">
                  <c:v>911.88</c:v>
                </c:pt>
                <c:pt idx="5874">
                  <c:v>918.16</c:v>
                </c:pt>
                <c:pt idx="5875">
                  <c:v>921.9400000000001</c:v>
                </c:pt>
                <c:pt idx="5876">
                  <c:v>921.9400000000001</c:v>
                </c:pt>
                <c:pt idx="5877">
                  <c:v>924.22</c:v>
                </c:pt>
                <c:pt idx="5878">
                  <c:v>915.09</c:v>
                </c:pt>
                <c:pt idx="5879">
                  <c:v>913.55</c:v>
                </c:pt>
                <c:pt idx="5880">
                  <c:v>914.9400000000001</c:v>
                </c:pt>
                <c:pt idx="5881">
                  <c:v>910.49</c:v>
                </c:pt>
                <c:pt idx="5882">
                  <c:v>909.98</c:v>
                </c:pt>
                <c:pt idx="5883">
                  <c:v>906.49</c:v>
                </c:pt>
                <c:pt idx="5884">
                  <c:v>909.89</c:v>
                </c:pt>
                <c:pt idx="5885">
                  <c:v>913.5</c:v>
                </c:pt>
                <c:pt idx="5886">
                  <c:v>908.73</c:v>
                </c:pt>
                <c:pt idx="5887">
                  <c:v>909.9</c:v>
                </c:pt>
                <c:pt idx="5888">
                  <c:v>907.99</c:v>
                </c:pt>
                <c:pt idx="5889">
                  <c:v>906.69</c:v>
                </c:pt>
                <c:pt idx="5890">
                  <c:v>906.77</c:v>
                </c:pt>
                <c:pt idx="5891">
                  <c:v>905.83</c:v>
                </c:pt>
                <c:pt idx="5892">
                  <c:v>903.24</c:v>
                </c:pt>
                <c:pt idx="5893">
                  <c:v>900.87</c:v>
                </c:pt>
                <c:pt idx="5894">
                  <c:v>900.99</c:v>
                </c:pt>
                <c:pt idx="5895">
                  <c:v>902.29</c:v>
                </c:pt>
                <c:pt idx="5896">
                  <c:v>908.5</c:v>
                </c:pt>
                <c:pt idx="5897">
                  <c:v>909.28</c:v>
                </c:pt>
                <c:pt idx="5898">
                  <c:v>908.73</c:v>
                </c:pt>
                <c:pt idx="5899">
                  <c:v>906.53</c:v>
                </c:pt>
                <c:pt idx="5900">
                  <c:v>910.09</c:v>
                </c:pt>
                <c:pt idx="5901">
                  <c:v>906.3</c:v>
                </c:pt>
                <c:pt idx="5902">
                  <c:v>908.41</c:v>
                </c:pt>
                <c:pt idx="5903">
                  <c:v>907.39</c:v>
                </c:pt>
                <c:pt idx="5904">
                  <c:v>916.34</c:v>
                </c:pt>
                <c:pt idx="5905">
                  <c:v>920.16</c:v>
                </c:pt>
                <c:pt idx="5906">
                  <c:v>917.0</c:v>
                </c:pt>
                <c:pt idx="5907">
                  <c:v>919.9400000000001</c:v>
                </c:pt>
                <c:pt idx="5908">
                  <c:v>923.21</c:v>
                </c:pt>
                <c:pt idx="5909">
                  <c:v>926.16</c:v>
                </c:pt>
                <c:pt idx="5910">
                  <c:v>925.63</c:v>
                </c:pt>
                <c:pt idx="5911">
                  <c:v>925.04</c:v>
                </c:pt>
                <c:pt idx="5912">
                  <c:v>928.9</c:v>
                </c:pt>
                <c:pt idx="5913">
                  <c:v>943.25</c:v>
                </c:pt>
                <c:pt idx="5914">
                  <c:v>941.75</c:v>
                </c:pt>
                <c:pt idx="5915">
                  <c:v>938.59</c:v>
                </c:pt>
                <c:pt idx="5916">
                  <c:v>929.34</c:v>
                </c:pt>
                <c:pt idx="5917">
                  <c:v>932.61</c:v>
                </c:pt>
                <c:pt idx="5918">
                  <c:v>933.4299999999999</c:v>
                </c:pt>
                <c:pt idx="5919">
                  <c:v>931.5</c:v>
                </c:pt>
                <c:pt idx="5920">
                  <c:v>928.09</c:v>
                </c:pt>
                <c:pt idx="5921">
                  <c:v>933.8099999999999</c:v>
                </c:pt>
                <c:pt idx="5922">
                  <c:v>939.25</c:v>
                </c:pt>
                <c:pt idx="5923">
                  <c:v>935.42</c:v>
                </c:pt>
                <c:pt idx="5924">
                  <c:v>936.97</c:v>
                </c:pt>
                <c:pt idx="5925">
                  <c:v>942.41</c:v>
                </c:pt>
                <c:pt idx="5926">
                  <c:v>948.23</c:v>
                </c:pt>
                <c:pt idx="5927">
                  <c:v>952.5</c:v>
                </c:pt>
                <c:pt idx="5928">
                  <c:v>942.51</c:v>
                </c:pt>
                <c:pt idx="5929">
                  <c:v>943.54</c:v>
                </c:pt>
                <c:pt idx="5930">
                  <c:v>949.38</c:v>
                </c:pt>
                <c:pt idx="5931">
                  <c:v>953.21</c:v>
                </c:pt>
                <c:pt idx="5932">
                  <c:v>948.41</c:v>
                </c:pt>
                <c:pt idx="5933">
                  <c:v>948.02</c:v>
                </c:pt>
                <c:pt idx="5934">
                  <c:v>948.16</c:v>
                </c:pt>
                <c:pt idx="5935">
                  <c:v>944.19</c:v>
                </c:pt>
                <c:pt idx="5936">
                  <c:v>947.41</c:v>
                </c:pt>
                <c:pt idx="5937">
                  <c:v>947.63</c:v>
                </c:pt>
                <c:pt idx="5938">
                  <c:v>948.24</c:v>
                </c:pt>
                <c:pt idx="5939">
                  <c:v>949.49</c:v>
                </c:pt>
                <c:pt idx="5940">
                  <c:v>956.75</c:v>
                </c:pt>
                <c:pt idx="5941">
                  <c:v>956.68</c:v>
                </c:pt>
                <c:pt idx="5942">
                  <c:v>956.0</c:v>
                </c:pt>
                <c:pt idx="5943">
                  <c:v>956.74</c:v>
                </c:pt>
                <c:pt idx="5944">
                  <c:v>968.69</c:v>
                </c:pt>
                <c:pt idx="5945">
                  <c:v>970.09</c:v>
                </c:pt>
                <c:pt idx="5946">
                  <c:v>975.15</c:v>
                </c:pt>
                <c:pt idx="5947">
                  <c:v>964.8</c:v>
                </c:pt>
                <c:pt idx="5948">
                  <c:v>967.9400000000001</c:v>
                </c:pt>
                <c:pt idx="5949">
                  <c:v>969.18</c:v>
                </c:pt>
                <c:pt idx="5950">
                  <c:v>962.9</c:v>
                </c:pt>
                <c:pt idx="5951">
                  <c:v>956.5</c:v>
                </c:pt>
                <c:pt idx="5952">
                  <c:v>953.01</c:v>
                </c:pt>
                <c:pt idx="5953">
                  <c:v>957.01</c:v>
                </c:pt>
                <c:pt idx="5954">
                  <c:v>970.5599999999999</c:v>
                </c:pt>
                <c:pt idx="5955">
                  <c:v>967.23</c:v>
                </c:pt>
                <c:pt idx="5956">
                  <c:v>965.91</c:v>
                </c:pt>
                <c:pt idx="5957">
                  <c:v>974.38</c:v>
                </c:pt>
                <c:pt idx="5958">
                  <c:v>968.25</c:v>
                </c:pt>
                <c:pt idx="5959">
                  <c:v>969.19</c:v>
                </c:pt>
                <c:pt idx="5960">
                  <c:v>963.75</c:v>
                </c:pt>
                <c:pt idx="5961">
                  <c:v>967.8099999999999</c:v>
                </c:pt>
                <c:pt idx="5962">
                  <c:v>971.51</c:v>
                </c:pt>
                <c:pt idx="5963">
                  <c:v>978.05</c:v>
                </c:pt>
                <c:pt idx="5964">
                  <c:v>974.71</c:v>
                </c:pt>
                <c:pt idx="5965">
                  <c:v>972.67</c:v>
                </c:pt>
                <c:pt idx="5966">
                  <c:v>976.25</c:v>
                </c:pt>
                <c:pt idx="5967">
                  <c:v>980.63</c:v>
                </c:pt>
                <c:pt idx="5968">
                  <c:v>976.75</c:v>
                </c:pt>
                <c:pt idx="5969">
                  <c:v>988.01</c:v>
                </c:pt>
                <c:pt idx="5970">
                  <c:v>990.2</c:v>
                </c:pt>
                <c:pt idx="5971">
                  <c:v>988.29</c:v>
                </c:pt>
                <c:pt idx="5972">
                  <c:v>986.51</c:v>
                </c:pt>
                <c:pt idx="5973">
                  <c:v>987.5</c:v>
                </c:pt>
                <c:pt idx="5974">
                  <c:v>989.63</c:v>
                </c:pt>
                <c:pt idx="5975">
                  <c:v>985.26</c:v>
                </c:pt>
                <c:pt idx="5976">
                  <c:v>978.61</c:v>
                </c:pt>
                <c:pt idx="5977">
                  <c:v>975.23</c:v>
                </c:pt>
                <c:pt idx="5978">
                  <c:v>972.34</c:v>
                </c:pt>
                <c:pt idx="5979">
                  <c:v>971.8099999999999</c:v>
                </c:pt>
                <c:pt idx="5980">
                  <c:v>963.96</c:v>
                </c:pt>
                <c:pt idx="5981">
                  <c:v>963.25</c:v>
                </c:pt>
                <c:pt idx="5982">
                  <c:v>962.4</c:v>
                </c:pt>
                <c:pt idx="5983">
                  <c:v>968.25</c:v>
                </c:pt>
                <c:pt idx="5984">
                  <c:v>973.11</c:v>
                </c:pt>
                <c:pt idx="5985">
                  <c:v>970.11</c:v>
                </c:pt>
                <c:pt idx="5986">
                  <c:v>970.1</c:v>
                </c:pt>
                <c:pt idx="5987">
                  <c:v>965.0599999999999</c:v>
                </c:pt>
                <c:pt idx="5988">
                  <c:v>970.63</c:v>
                </c:pt>
                <c:pt idx="5989">
                  <c:v>970.53</c:v>
                </c:pt>
                <c:pt idx="5990">
                  <c:v>973.49</c:v>
                </c:pt>
                <c:pt idx="5991">
                  <c:v>975.9400000000001</c:v>
                </c:pt>
                <c:pt idx="5992">
                  <c:v>976.19</c:v>
                </c:pt>
                <c:pt idx="5993">
                  <c:v>976.17</c:v>
                </c:pt>
                <c:pt idx="5994">
                  <c:v>978.76</c:v>
                </c:pt>
                <c:pt idx="5995">
                  <c:v>986.75</c:v>
                </c:pt>
                <c:pt idx="5996">
                  <c:v>983.16</c:v>
                </c:pt>
                <c:pt idx="5997">
                  <c:v>975.75</c:v>
                </c:pt>
                <c:pt idx="5998">
                  <c:v>975.99</c:v>
                </c:pt>
                <c:pt idx="5999">
                  <c:v>978.92</c:v>
                </c:pt>
                <c:pt idx="6000">
                  <c:v>988.0</c:v>
                </c:pt>
                <c:pt idx="6001">
                  <c:v>997.91</c:v>
                </c:pt>
                <c:pt idx="6002">
                  <c:v>987.5</c:v>
                </c:pt>
                <c:pt idx="6003">
                  <c:v>988.9400000000001</c:v>
                </c:pt>
                <c:pt idx="6004">
                  <c:v>989.8099999999999</c:v>
                </c:pt>
                <c:pt idx="6005">
                  <c:v>988.03</c:v>
                </c:pt>
                <c:pt idx="6006">
                  <c:v>995.38</c:v>
                </c:pt>
                <c:pt idx="6007">
                  <c:v>998.36</c:v>
                </c:pt>
                <c:pt idx="6008">
                  <c:v>998.72</c:v>
                </c:pt>
                <c:pt idx="6009">
                  <c:v>998.69</c:v>
                </c:pt>
                <c:pt idx="6010">
                  <c:v>993.25</c:v>
                </c:pt>
                <c:pt idx="6011">
                  <c:v>981.88</c:v>
                </c:pt>
                <c:pt idx="6012">
                  <c:v>984.1</c:v>
                </c:pt>
                <c:pt idx="6013">
                  <c:v>986.25</c:v>
                </c:pt>
                <c:pt idx="6014">
                  <c:v>991.61</c:v>
                </c:pt>
                <c:pt idx="6015">
                  <c:v>987.01</c:v>
                </c:pt>
                <c:pt idx="6016">
                  <c:v>984.78</c:v>
                </c:pt>
                <c:pt idx="6017">
                  <c:v>988.3</c:v>
                </c:pt>
                <c:pt idx="6018">
                  <c:v>989.19</c:v>
                </c:pt>
                <c:pt idx="6019">
                  <c:v>983.03</c:v>
                </c:pt>
                <c:pt idx="6020">
                  <c:v>979.25</c:v>
                </c:pt>
                <c:pt idx="6021">
                  <c:v>978.91</c:v>
                </c:pt>
                <c:pt idx="6022">
                  <c:v>977.9299999999999</c:v>
                </c:pt>
                <c:pt idx="6023">
                  <c:v>977.9299999999999</c:v>
                </c:pt>
                <c:pt idx="6024">
                  <c:v>986.88</c:v>
                </c:pt>
                <c:pt idx="6025">
                  <c:v>987.84</c:v>
                </c:pt>
                <c:pt idx="6026">
                  <c:v>989.28</c:v>
                </c:pt>
                <c:pt idx="6027">
                  <c:v>985.8099999999999</c:v>
                </c:pt>
                <c:pt idx="6028">
                  <c:v>985.8099999999999</c:v>
                </c:pt>
                <c:pt idx="6029">
                  <c:v>985.75</c:v>
                </c:pt>
                <c:pt idx="6030">
                  <c:v>979.79</c:v>
                </c:pt>
                <c:pt idx="6031">
                  <c:v>973.4400000000001</c:v>
                </c:pt>
                <c:pt idx="6032">
                  <c:v>977.35</c:v>
                </c:pt>
                <c:pt idx="6033">
                  <c:v>982.54</c:v>
                </c:pt>
                <c:pt idx="6034">
                  <c:v>980.03</c:v>
                </c:pt>
                <c:pt idx="6035">
                  <c:v>975.4</c:v>
                </c:pt>
                <c:pt idx="6036">
                  <c:v>973.05</c:v>
                </c:pt>
                <c:pt idx="6037">
                  <c:v>976.24</c:v>
                </c:pt>
                <c:pt idx="6038">
                  <c:v>972.01</c:v>
                </c:pt>
                <c:pt idx="6039">
                  <c:v>970.25</c:v>
                </c:pt>
                <c:pt idx="6040">
                  <c:v>973.83</c:v>
                </c:pt>
                <c:pt idx="6041">
                  <c:v>975.78</c:v>
                </c:pt>
                <c:pt idx="6042">
                  <c:v>977.46</c:v>
                </c:pt>
                <c:pt idx="6043">
                  <c:v>975.51</c:v>
                </c:pt>
                <c:pt idx="6044">
                  <c:v>971.0</c:v>
                </c:pt>
                <c:pt idx="6045">
                  <c:v>972.4</c:v>
                </c:pt>
                <c:pt idx="6046">
                  <c:v>976.46</c:v>
                </c:pt>
                <c:pt idx="6047">
                  <c:v>976.79</c:v>
                </c:pt>
                <c:pt idx="6048">
                  <c:v>974.19</c:v>
                </c:pt>
                <c:pt idx="6049">
                  <c:v>974.97</c:v>
                </c:pt>
                <c:pt idx="6050">
                  <c:v>976.35</c:v>
                </c:pt>
                <c:pt idx="6051">
                  <c:v>973.3</c:v>
                </c:pt>
                <c:pt idx="6052">
                  <c:v>969.3</c:v>
                </c:pt>
                <c:pt idx="6053">
                  <c:v>964.25</c:v>
                </c:pt>
                <c:pt idx="6054">
                  <c:v>964.9400000000001</c:v>
                </c:pt>
                <c:pt idx="6055">
                  <c:v>960.24</c:v>
                </c:pt>
                <c:pt idx="6056">
                  <c:v>960.76</c:v>
                </c:pt>
                <c:pt idx="6057">
                  <c:v>966.4400000000001</c:v>
                </c:pt>
                <c:pt idx="6058">
                  <c:v>965.73</c:v>
                </c:pt>
                <c:pt idx="6059">
                  <c:v>970.68</c:v>
                </c:pt>
                <c:pt idx="6060">
                  <c:v>975.53</c:v>
                </c:pt>
                <c:pt idx="6061">
                  <c:v>972.9</c:v>
                </c:pt>
                <c:pt idx="6062">
                  <c:v>972.8099999999999</c:v>
                </c:pt>
                <c:pt idx="6063">
                  <c:v>970.76</c:v>
                </c:pt>
                <c:pt idx="6064">
                  <c:v>971.18</c:v>
                </c:pt>
                <c:pt idx="6065">
                  <c:v>973.6</c:v>
                </c:pt>
                <c:pt idx="6066">
                  <c:v>972.4400000000001</c:v>
                </c:pt>
                <c:pt idx="6067">
                  <c:v>981.95</c:v>
                </c:pt>
                <c:pt idx="6068">
                  <c:v>984.45</c:v>
                </c:pt>
                <c:pt idx="6069">
                  <c:v>992.98</c:v>
                </c:pt>
                <c:pt idx="6070">
                  <c:v>993.5599999999999</c:v>
                </c:pt>
                <c:pt idx="6071">
                  <c:v>985.8</c:v>
                </c:pt>
                <c:pt idx="6072">
                  <c:v>983.18</c:v>
                </c:pt>
                <c:pt idx="6073">
                  <c:v>982.61</c:v>
                </c:pt>
            